</c>
      <c r="P162" s="357">
        <f t="shared" ref="P162:AM162" si="134">SUM(P163:P167)</f>
        <v>-114452.70584012885</v>
      </c>
      <c r="Q162" s="357">
        <f t="shared" si="134"/>
        <v>-109805.12840064541</v>
      </c>
      <c r="R162" s="357">
        <f t="shared" si="134"/>
        <v>-105157.55096116196</v>
      </c>
      <c r="S162" s="357">
        <f t="shared" si="134"/>
        <v>-100509.97352167852</v>
      </c>
      <c r="T162" s="357">
        <f t="shared" si="134"/>
        <v>-95862.396082195075</v>
      </c>
      <c r="U162" s="357">
        <f t="shared" si="134"/>
        <v>-91214.818642711631</v>
      </c>
      <c r="V162" s="357">
        <f t="shared" si="134"/>
        <v>-4.4486951082944876E-12</v>
      </c>
      <c r="W162" s="357">
        <f t="shared" si="134"/>
        <v>-4.4486951082944876E-12</v>
      </c>
      <c r="X162" s="357">
        <f t="shared" si="134"/>
        <v>-4.4486951082944876E-12</v>
      </c>
      <c r="Y162" s="357">
        <f t="shared" si="134"/>
        <v>-4.4486951082944876E-12</v>
      </c>
      <c r="Z162" s="357">
        <f t="shared" si="134"/>
        <v>-4.4486951082944876E-12</v>
      </c>
      <c r="AA162" s="357">
        <f t="shared" si="134"/>
        <v>-4.4486951082944876E-12</v>
      </c>
      <c r="AB162" s="357">
        <f t="shared" si="134"/>
        <v>-4.4486951082944876E-12</v>
      </c>
      <c r="AC162" s="357">
        <f t="shared" si="134"/>
        <v>-4.4486951082944876E-12</v>
      </c>
      <c r="AD162" s="357">
        <f t="shared" si="134"/>
        <v>-4.4486951082944876E-12</v>
      </c>
      <c r="AE162" s="357">
        <f t="shared" si="134"/>
        <v>-4.4486951082944876E-12</v>
      </c>
      <c r="AF162" s="357">
        <f t="shared" si="134"/>
        <v>-4.4486951082944876E-12</v>
      </c>
      <c r="AG162" s="357">
        <f t="shared" si="134"/>
        <v>-4.4486951082944876E-12</v>
      </c>
      <c r="AH162" s="357">
        <f t="shared" si="134"/>
        <v>-4.4486951082944876E-12</v>
      </c>
      <c r="AI162" s="357">
        <f t="shared" si="134"/>
        <v>-4.4486951082944876E-12</v>
      </c>
      <c r="AJ162" s="357">
        <f t="shared" si="134"/>
        <v>-4.4486951082944876E-12</v>
      </c>
      <c r="AK162" s="357">
        <f t="shared" si="134"/>
        <v>-4.4486951082944876E-12</v>
      </c>
      <c r="AL162" s="357">
        <f t="shared" si="134"/>
        <v>-4.4486951082944876E-12</v>
      </c>
      <c r="AM162" s="357">
        <f t="shared" si="134"/>
        <v>-4.4486951082944876E-12</v>
      </c>
      <c r="AN162" s="175"/>
      <c r="AO162" s="131"/>
      <c r="AP162" s="131"/>
      <c r="AQ162" s="131"/>
      <c r="AR162" s="131"/>
      <c r="AS162" s="131"/>
      <c r="AT162" s="131"/>
      <c r="AU162" s="131"/>
      <c r="AV162" s="131"/>
      <c r="AW162" s="131"/>
      <c r="AX162" s="221"/>
    </row>
    <row r="163" spans="1:50" s="339" customFormat="1" ht="15.75" customHeight="1" x14ac:dyDescent="0.3">
      <c r="A163" s="131"/>
      <c r="B163" s="352" t="s">
        <v>5175</v>
      </c>
      <c r="C163" s="352"/>
      <c r="D163" s="352"/>
      <c r="E163" s="352"/>
      <c r="F163" s="352"/>
      <c r="G163" s="350">
        <v>1</v>
      </c>
      <c r="H163" s="350">
        <v>1</v>
      </c>
      <c r="I163" s="350">
        <f>$L$30*WACC!$D$31</f>
        <v>547288.91185626981</v>
      </c>
      <c r="J163" s="350"/>
      <c r="K163" s="350"/>
      <c r="L163" s="350">
        <f t="shared" si="133"/>
        <v>547288.91185626981</v>
      </c>
      <c r="M163" s="1"/>
      <c r="N163" s="1"/>
      <c r="O163" s="350">
        <f>IF(AND($G163&lt;=O$3,O$3&lt;=$H163),$I163/($H163-$G163+1),0)</f>
        <v>547288.91185626981</v>
      </c>
      <c r="P163" s="350">
        <f>IF(AND($G163&lt;=P$3,P$3&lt;=$H163),$I163/($H163-$G163+1),0)</f>
        <v>0</v>
      </c>
      <c r="Q163" s="350">
        <f t="shared" ref="Q163:AM163" si="135">IF(AND($G163&lt;=Q$3,Q$3&lt;=$H163),$I163/($H163-$G163+1),0)</f>
        <v>0</v>
      </c>
      <c r="R163" s="350">
        <f t="shared" si="135"/>
        <v>0</v>
      </c>
      <c r="S163" s="350">
        <f t="shared" si="135"/>
        <v>0</v>
      </c>
      <c r="T163" s="350">
        <f t="shared" si="135"/>
        <v>0</v>
      </c>
      <c r="U163" s="350">
        <f t="shared" si="135"/>
        <v>0</v>
      </c>
      <c r="V163" s="350">
        <f t="shared" si="135"/>
        <v>0</v>
      </c>
      <c r="W163" s="350">
        <f t="shared" si="135"/>
        <v>0</v>
      </c>
      <c r="X163" s="350">
        <f t="shared" si="135"/>
        <v>0</v>
      </c>
      <c r="Y163" s="350">
        <f t="shared" si="135"/>
        <v>0</v>
      </c>
      <c r="Z163" s="350">
        <f t="shared" si="135"/>
        <v>0</v>
      </c>
      <c r="AA163" s="350">
        <f t="shared" si="135"/>
        <v>0</v>
      </c>
      <c r="AB163" s="350">
        <f t="shared" si="135"/>
        <v>0</v>
      </c>
      <c r="AC163" s="350">
        <f t="shared" si="135"/>
        <v>0</v>
      </c>
      <c r="AD163" s="350">
        <f t="shared" si="135"/>
        <v>0</v>
      </c>
      <c r="AE163" s="350">
        <f t="shared" si="135"/>
        <v>0</v>
      </c>
      <c r="AF163" s="350">
        <f t="shared" si="135"/>
        <v>0</v>
      </c>
      <c r="AG163" s="350">
        <f t="shared" si="135"/>
        <v>0</v>
      </c>
      <c r="AH163" s="350">
        <f t="shared" si="135"/>
        <v>0</v>
      </c>
      <c r="AI163" s="350">
        <f t="shared" si="135"/>
        <v>0</v>
      </c>
      <c r="AJ163" s="350">
        <f t="shared" si="135"/>
        <v>0</v>
      </c>
      <c r="AK163" s="350">
        <f t="shared" si="135"/>
        <v>0</v>
      </c>
      <c r="AL163" s="350">
        <f t="shared" si="135"/>
        <v>0</v>
      </c>
      <c r="AM163" s="350">
        <f t="shared" si="135"/>
        <v>0</v>
      </c>
      <c r="AN163" s="337"/>
      <c r="AO163" s="336"/>
      <c r="AP163" s="336"/>
      <c r="AQ163" s="336"/>
      <c r="AR163" s="336"/>
      <c r="AS163" s="336"/>
      <c r="AT163" s="336"/>
      <c r="AU163" s="336"/>
      <c r="AV163" s="336"/>
      <c r="AW163" s="336"/>
      <c r="AX163" s="338"/>
    </row>
    <row r="164" spans="1:50" s="339" customFormat="1" ht="15.75" customHeight="1" x14ac:dyDescent="0.3">
      <c r="A164" s="131"/>
      <c r="B164" s="353" t="s">
        <v>5176</v>
      </c>
      <c r="C164" s="353"/>
      <c r="D164" s="353"/>
      <c r="E164" s="353"/>
      <c r="F164" s="353"/>
      <c r="G164" s="351">
        <v>2</v>
      </c>
      <c r="H164" s="351">
        <v>7</v>
      </c>
      <c r="I164" s="351">
        <f>I163</f>
        <v>547288.91185626981</v>
      </c>
      <c r="J164" s="351"/>
      <c r="K164" s="351"/>
      <c r="L164" s="351">
        <f t="shared" si="133"/>
        <v>-547288.91185626981</v>
      </c>
      <c r="M164" s="1"/>
      <c r="N164" s="1"/>
      <c r="O164" s="351">
        <f>-IF(AND($G164&lt;=O$3,O$3&lt;=$H164),$I164/($H164-$G164+1),0)</f>
        <v>0</v>
      </c>
      <c r="P164" s="351">
        <f t="shared" ref="P164:AM164" si="136">-IF(AND($G164&lt;=P$3,P$3&lt;=$H164),$I164/($H164-$G164+1),0)</f>
        <v>-91214.818642711631</v>
      </c>
      <c r="Q164" s="351">
        <f t="shared" si="136"/>
        <v>-91214.818642711631</v>
      </c>
      <c r="R164" s="351">
        <f t="shared" si="136"/>
        <v>-91214.818642711631</v>
      </c>
      <c r="S164" s="351">
        <f t="shared" si="136"/>
        <v>-91214.818642711631</v>
      </c>
      <c r="T164" s="351">
        <f t="shared" si="136"/>
        <v>-91214.818642711631</v>
      </c>
      <c r="U164" s="351">
        <f t="shared" si="136"/>
        <v>-91214.818642711631</v>
      </c>
      <c r="V164" s="351">
        <f t="shared" si="136"/>
        <v>0</v>
      </c>
      <c r="W164" s="351">
        <f t="shared" si="136"/>
        <v>0</v>
      </c>
      <c r="X164" s="351">
        <f t="shared" si="136"/>
        <v>0</v>
      </c>
      <c r="Y164" s="351">
        <f t="shared" si="136"/>
        <v>0</v>
      </c>
      <c r="Z164" s="351">
        <f t="shared" si="136"/>
        <v>0</v>
      </c>
      <c r="AA164" s="351">
        <f t="shared" si="136"/>
        <v>0</v>
      </c>
      <c r="AB164" s="351">
        <f t="shared" si="136"/>
        <v>0</v>
      </c>
      <c r="AC164" s="351">
        <f t="shared" si="136"/>
        <v>0</v>
      </c>
      <c r="AD164" s="351">
        <f t="shared" si="136"/>
        <v>0</v>
      </c>
      <c r="AE164" s="351">
        <f t="shared" si="136"/>
        <v>0</v>
      </c>
      <c r="AF164" s="351">
        <f t="shared" si="136"/>
        <v>0</v>
      </c>
      <c r="AG164" s="351">
        <f t="shared" si="136"/>
        <v>0</v>
      </c>
      <c r="AH164" s="351">
        <f t="shared" si="136"/>
        <v>0</v>
      </c>
      <c r="AI164" s="351">
        <f t="shared" si="136"/>
        <v>0</v>
      </c>
      <c r="AJ164" s="351">
        <f t="shared" si="136"/>
        <v>0</v>
      </c>
      <c r="AK164" s="351">
        <f t="shared" si="136"/>
        <v>0</v>
      </c>
      <c r="AL164" s="351">
        <f t="shared" si="136"/>
        <v>0</v>
      </c>
      <c r="AM164" s="351">
        <f t="shared" si="136"/>
        <v>0</v>
      </c>
      <c r="AN164" s="337"/>
      <c r="AO164" s="336"/>
      <c r="AP164" s="336"/>
      <c r="AQ164" s="336"/>
      <c r="AR164" s="336"/>
      <c r="AS164" s="336"/>
      <c r="AT164" s="336"/>
      <c r="AU164" s="336"/>
      <c r="AV164" s="336"/>
      <c r="AW164" s="336"/>
      <c r="AX164" s="338"/>
    </row>
    <row r="165" spans="1:50" s="339" customFormat="1" ht="15.75" customHeight="1" x14ac:dyDescent="0.3">
      <c r="A165" s="131"/>
      <c r="B165" s="353" t="s">
        <v>5177</v>
      </c>
      <c r="C165" s="353"/>
      <c r="D165" s="353"/>
      <c r="E165" s="353"/>
      <c r="F165" s="353"/>
      <c r="G165" s="354">
        <f>WACC!$D$23</f>
        <v>7.7200000000000005E-2</v>
      </c>
      <c r="H165" s="351"/>
      <c r="I165" s="351"/>
      <c r="J165" s="351"/>
      <c r="K165" s="351"/>
      <c r="L165" s="351">
        <f t="shared" si="133"/>
        <v>-147877.46398356414</v>
      </c>
      <c r="M165" s="1"/>
      <c r="N165" s="1"/>
      <c r="O165" s="351">
        <f>-SUM($O163:O163,$O164:O164)*$G$165</f>
        <v>-42250.703995304029</v>
      </c>
      <c r="P165" s="351">
        <f>-SUM($O163:P163,$O164:P164)*$G$165</f>
        <v>-35208.919996086697</v>
      </c>
      <c r="Q165" s="351">
        <f>-SUM($O163:Q163,$O164:Q164)*$G$165</f>
        <v>-28167.135996869358</v>
      </c>
      <c r="R165" s="351">
        <f>-SUM($O163:R163,$O164:R164)*$G$165</f>
        <v>-21125.351997652022</v>
      </c>
      <c r="S165" s="351">
        <f>-SUM($O163:S163,$O164:S164)*$G$165</f>
        <v>-14083.567998434683</v>
      </c>
      <c r="T165" s="351">
        <f>-SUM($O163:T163,$O164:T164)*$G$165</f>
        <v>-7041.7839992173449</v>
      </c>
      <c r="U165" s="351">
        <f>-SUM($O163:U163,$O164:U164)*$G$165</f>
        <v>0</v>
      </c>
      <c r="V165" s="351">
        <f>-SUM($O163:V163,$O164:V164)*$G$165</f>
        <v>-6.7404471337795266E-12</v>
      </c>
      <c r="W165" s="351">
        <f>-SUM($O163:W163,$O164:W164)*$G$165</f>
        <v>-6.7404471337795266E-12</v>
      </c>
      <c r="X165" s="351">
        <f>-SUM($O163:X163,$O164:X164)*$G$165</f>
        <v>-6.7404471337795266E-12</v>
      </c>
      <c r="Y165" s="351">
        <f>-SUM($O163:Y163,$O164:Y164)*$G$165</f>
        <v>-6.7404471337795266E-12</v>
      </c>
      <c r="Z165" s="351">
        <f>-SUM($O163:Z163,$O164:Z164)*$G$165</f>
        <v>-6.7404471337795266E-12</v>
      </c>
      <c r="AA165" s="351">
        <f>-SUM($O163:AA163,$O164:AA164)*$G$165</f>
        <v>-6.7404471337795266E-12</v>
      </c>
      <c r="AB165" s="351">
        <f>-SUM($O163:AB163,$O164:AB164)*$G$165</f>
        <v>-6.7404471337795266E-12</v>
      </c>
      <c r="AC165" s="351">
        <f>-SUM($O163:AC163,$O164:AC164)*$G$165</f>
        <v>-6.7404471337795266E-12</v>
      </c>
      <c r="AD165" s="351">
        <f>-SUM($O163:AD163,$O164:AD164)*$G$165</f>
        <v>-6.7404471337795266E-12</v>
      </c>
      <c r="AE165" s="351">
        <f>-SUM($O163:AE163,$O164:AE164)*$G$165</f>
        <v>-6.7404471337795266E-12</v>
      </c>
      <c r="AF165" s="351">
        <f>-SUM($O163:AF163,$O164:AF164)*$G$165</f>
        <v>-6.7404471337795266E-12</v>
      </c>
      <c r="AG165" s="351">
        <f>-SUM($O163:AG163,$O164:AG164)*$G$165</f>
        <v>-6.7404471337795266E-12</v>
      </c>
      <c r="AH165" s="351">
        <f>-SUM($O163:AH163,$O164:AH164)*$G$165</f>
        <v>-6.7404471337795266E-12</v>
      </c>
      <c r="AI165" s="351">
        <f>-SUM($O163:AI163,$O164:AI164)*$G$165</f>
        <v>-6.7404471337795266E-12</v>
      </c>
      <c r="AJ165" s="351">
        <f>-SUM($O163:AJ163,$O164:AJ164)*$G$165</f>
        <v>-6.7404471337795266E-12</v>
      </c>
      <c r="AK165" s="351">
        <f>-SUM($O163:AK163,$O164:AK164)*$G$165</f>
        <v>-6.7404471337795266E-12</v>
      </c>
      <c r="AL165" s="351">
        <f>-SUM($O163:AL163,$O164:AL164)*$G$165</f>
        <v>-6.7404471337795266E-12</v>
      </c>
      <c r="AM165" s="351">
        <f>-SUM($O163:AM163,$O164:AM164)*$G$165</f>
        <v>-6.7404471337795266E-12</v>
      </c>
      <c r="AN165" s="337"/>
      <c r="AO165" s="336"/>
      <c r="AP165" s="336"/>
      <c r="AQ165" s="336"/>
      <c r="AR165" s="336"/>
      <c r="AS165" s="336"/>
      <c r="AT165" s="336"/>
      <c r="AU165" s="336"/>
      <c r="AV165" s="336"/>
      <c r="AW165" s="336"/>
      <c r="AX165" s="338"/>
    </row>
    <row r="166" spans="1:50" s="339" customFormat="1" ht="15.75" customHeight="1" x14ac:dyDescent="0.3">
      <c r="A166" s="131"/>
      <c r="B166" s="353" t="s">
        <v>5178</v>
      </c>
      <c r="C166" s="353"/>
      <c r="D166" s="353"/>
      <c r="E166" s="353"/>
      <c r="F166" s="353"/>
      <c r="G166" s="354">
        <f>WACC!$D$24</f>
        <v>0.34</v>
      </c>
      <c r="H166" s="351"/>
      <c r="I166" s="351"/>
      <c r="J166" s="351"/>
      <c r="K166" s="351"/>
      <c r="L166" s="351">
        <f t="shared" si="133"/>
        <v>50278.337754411798</v>
      </c>
      <c r="M166" s="1"/>
      <c r="N166" s="1"/>
      <c r="O166" s="351">
        <f>-O165*$G$166</f>
        <v>14365.239358403371</v>
      </c>
      <c r="P166" s="351">
        <f t="shared" ref="P166:AM166" si="137">-P165*$G$166</f>
        <v>11971.032798669477</v>
      </c>
      <c r="Q166" s="351">
        <f t="shared" si="137"/>
        <v>9576.8262389355823</v>
      </c>
      <c r="R166" s="351">
        <f t="shared" si="137"/>
        <v>7182.6196792016881</v>
      </c>
      <c r="S166" s="351">
        <f t="shared" si="137"/>
        <v>4788.4131194677921</v>
      </c>
      <c r="T166" s="351">
        <f t="shared" si="137"/>
        <v>2394.2065597338974</v>
      </c>
      <c r="U166" s="351">
        <f t="shared" si="137"/>
        <v>0</v>
      </c>
      <c r="V166" s="351">
        <f t="shared" si="137"/>
        <v>2.291752025485039E-12</v>
      </c>
      <c r="W166" s="351">
        <f t="shared" si="137"/>
        <v>2.291752025485039E-12</v>
      </c>
      <c r="X166" s="351">
        <f t="shared" si="137"/>
        <v>2.291752025485039E-12</v>
      </c>
      <c r="Y166" s="351">
        <f t="shared" si="137"/>
        <v>2.291752025485039E-12</v>
      </c>
      <c r="Z166" s="351">
        <f t="shared" si="137"/>
        <v>2.291752025485039E-12</v>
      </c>
      <c r="AA166" s="351">
        <f t="shared" si="137"/>
        <v>2.291752025485039E-12</v>
      </c>
      <c r="AB166" s="351">
        <f t="shared" si="137"/>
        <v>2.291752025485039E-12</v>
      </c>
      <c r="AC166" s="351">
        <f t="shared" si="137"/>
        <v>2.291752025485039E-12</v>
      </c>
      <c r="AD166" s="351">
        <f t="shared" si="137"/>
        <v>2.291752025485039E-12</v>
      </c>
      <c r="AE166" s="351">
        <f t="shared" si="137"/>
        <v>2.291752025485039E-12</v>
      </c>
      <c r="AF166" s="351">
        <f t="shared" si="137"/>
        <v>2.291752025485039E-12</v>
      </c>
      <c r="AG166" s="351">
        <f t="shared" si="137"/>
        <v>2.291752025485039E-12</v>
      </c>
      <c r="AH166" s="351">
        <f t="shared" si="137"/>
        <v>2.291752025485039E-12</v>
      </c>
      <c r="AI166" s="351">
        <f t="shared" si="137"/>
        <v>2.291752025485039E-12</v>
      </c>
      <c r="AJ166" s="351">
        <f t="shared" si="137"/>
        <v>2.291752025485039E-12</v>
      </c>
      <c r="AK166" s="351">
        <f t="shared" si="137"/>
        <v>2.291752025485039E-12</v>
      </c>
      <c r="AL166" s="351">
        <f t="shared" si="137"/>
        <v>2.291752025485039E-12</v>
      </c>
      <c r="AM166" s="351">
        <f t="shared" si="137"/>
        <v>2.291752025485039E-12</v>
      </c>
      <c r="AN166" s="337"/>
      <c r="AO166" s="336"/>
      <c r="AP166" s="336"/>
      <c r="AQ166" s="336"/>
      <c r="AR166" s="336"/>
      <c r="AS166" s="336"/>
      <c r="AT166" s="336"/>
      <c r="AU166" s="336"/>
      <c r="AV166" s="336"/>
      <c r="AW166" s="336"/>
      <c r="AX166" s="338"/>
    </row>
    <row r="167" spans="1:50" s="339" customFormat="1" ht="15.75" customHeight="1" x14ac:dyDescent="0.3">
      <c r="A167" s="131"/>
      <c r="B167" s="183" t="s">
        <v>5179</v>
      </c>
      <c r="C167" s="183"/>
      <c r="D167" s="183"/>
      <c r="E167" s="183"/>
      <c r="F167" s="183"/>
      <c r="G167" s="195">
        <v>1</v>
      </c>
      <c r="H167" s="195">
        <v>1</v>
      </c>
      <c r="I167" s="195">
        <f>2%*I163</f>
        <v>10945.778237125396</v>
      </c>
      <c r="J167" s="195"/>
      <c r="K167" s="195"/>
      <c r="L167" s="195">
        <f t="shared" si="133"/>
        <v>-10945.778237125396</v>
      </c>
      <c r="M167" s="1"/>
      <c r="N167" s="1"/>
      <c r="O167" s="195">
        <f>IF(AND($G167&lt;=O$3,O$3&lt;=$H167),-$I167,0)</f>
        <v>-10945.778237125396</v>
      </c>
      <c r="P167" s="195">
        <f t="shared" ref="P167:AM167" si="138">IF(AND($G167&lt;=P$3,P$3&lt;=$H167),-$I167,0)</f>
        <v>0</v>
      </c>
      <c r="Q167" s="195">
        <f t="shared" si="138"/>
        <v>0</v>
      </c>
      <c r="R167" s="195">
        <f t="shared" si="138"/>
        <v>0</v>
      </c>
      <c r="S167" s="195">
        <f t="shared" si="138"/>
        <v>0</v>
      </c>
      <c r="T167" s="195">
        <f t="shared" si="138"/>
        <v>0</v>
      </c>
      <c r="U167" s="195">
        <f t="shared" si="138"/>
        <v>0</v>
      </c>
      <c r="V167" s="195">
        <f t="shared" si="138"/>
        <v>0</v>
      </c>
      <c r="W167" s="195">
        <f t="shared" si="138"/>
        <v>0</v>
      </c>
      <c r="X167" s="195">
        <f t="shared" si="138"/>
        <v>0</v>
      </c>
      <c r="Y167" s="195">
        <f t="shared" si="138"/>
        <v>0</v>
      </c>
      <c r="Z167" s="195">
        <f t="shared" si="138"/>
        <v>0</v>
      </c>
      <c r="AA167" s="195">
        <f t="shared" si="138"/>
        <v>0</v>
      </c>
      <c r="AB167" s="195">
        <f t="shared" si="138"/>
        <v>0</v>
      </c>
      <c r="AC167" s="195">
        <f t="shared" si="138"/>
        <v>0</v>
      </c>
      <c r="AD167" s="195">
        <f t="shared" si="138"/>
        <v>0</v>
      </c>
      <c r="AE167" s="195">
        <f t="shared" si="138"/>
        <v>0</v>
      </c>
      <c r="AF167" s="195">
        <f t="shared" si="138"/>
        <v>0</v>
      </c>
      <c r="AG167" s="195">
        <f t="shared" si="138"/>
        <v>0</v>
      </c>
      <c r="AH167" s="195">
        <f t="shared" si="138"/>
        <v>0</v>
      </c>
      <c r="AI167" s="195">
        <f t="shared" si="138"/>
        <v>0</v>
      </c>
      <c r="AJ167" s="195">
        <f t="shared" si="138"/>
        <v>0</v>
      </c>
      <c r="AK167" s="195">
        <f t="shared" si="138"/>
        <v>0</v>
      </c>
      <c r="AL167" s="195">
        <f t="shared" si="138"/>
        <v>0</v>
      </c>
      <c r="AM167" s="195">
        <f t="shared" si="138"/>
        <v>0</v>
      </c>
      <c r="AN167" s="337"/>
      <c r="AO167" s="336"/>
      <c r="AP167" s="336"/>
      <c r="AQ167" s="336"/>
      <c r="AR167" s="336"/>
      <c r="AS167" s="336"/>
      <c r="AT167" s="336"/>
      <c r="AU167" s="336"/>
      <c r="AV167" s="336"/>
      <c r="AW167" s="336"/>
      <c r="AX167" s="338"/>
    </row>
    <row r="168" spans="1:50" ht="15.75" customHeight="1" x14ac:dyDescent="0.3">
      <c r="A168" s="131"/>
      <c r="B168" s="114" t="s">
        <v>5182</v>
      </c>
      <c r="C168" s="114"/>
      <c r="D168" s="114"/>
      <c r="E168" s="114"/>
      <c r="F168" s="114"/>
      <c r="G168" s="114"/>
      <c r="H168" s="114"/>
      <c r="I168" s="114"/>
      <c r="J168" s="114"/>
      <c r="K168" s="115"/>
      <c r="L168" s="115">
        <f>L162+L153</f>
        <v>1400878.8974071515</v>
      </c>
      <c r="M168" s="1"/>
      <c r="N168" s="1"/>
      <c r="O168" s="349">
        <f>O153+O162</f>
        <v>-457196.16124986502</v>
      </c>
      <c r="P168" s="349">
        <f t="shared" ref="P168:AM168" si="139">P153+P162</f>
        <v>75228.391915311076</v>
      </c>
      <c r="Q168" s="349">
        <f t="shared" si="139"/>
        <v>72743.332396742408</v>
      </c>
      <c r="R168" s="349">
        <f t="shared" si="139"/>
        <v>84663.063527830411</v>
      </c>
      <c r="S168" s="349">
        <f t="shared" si="139"/>
        <v>-322388.28365545545</v>
      </c>
      <c r="T168" s="349">
        <f t="shared" si="139"/>
        <v>88088.275140349782</v>
      </c>
      <c r="U168" s="349">
        <f t="shared" si="139"/>
        <v>97622.135621781097</v>
      </c>
      <c r="V168" s="349">
        <f t="shared" si="139"/>
        <v>146533.29888210655</v>
      </c>
      <c r="W168" s="349">
        <f t="shared" si="139"/>
        <v>133306.01719866163</v>
      </c>
      <c r="X168" s="349">
        <f t="shared" si="139"/>
        <v>190239.16468964971</v>
      </c>
      <c r="Y168" s="349">
        <f t="shared" si="139"/>
        <v>-224621.29545748816</v>
      </c>
      <c r="Z168" s="349">
        <f t="shared" si="139"/>
        <v>190378.68142320216</v>
      </c>
      <c r="AA168" s="349">
        <f t="shared" si="139"/>
        <v>4013.7382239721437</v>
      </c>
      <c r="AB168" s="349">
        <f t="shared" si="139"/>
        <v>190518.19815675466</v>
      </c>
      <c r="AC168" s="349">
        <f t="shared" si="139"/>
        <v>189395.02119870251</v>
      </c>
      <c r="AD168" s="349">
        <f t="shared" si="139"/>
        <v>-260595.57560280402</v>
      </c>
      <c r="AE168" s="349">
        <f t="shared" si="139"/>
        <v>180453.63522658884</v>
      </c>
      <c r="AF168" s="349">
        <f t="shared" si="139"/>
        <v>138157.33876017685</v>
      </c>
      <c r="AG168" s="349">
        <f t="shared" si="139"/>
        <v>189674.0546658074</v>
      </c>
      <c r="AH168" s="349">
        <f t="shared" si="139"/>
        <v>190936.748357412</v>
      </c>
      <c r="AI168" s="349">
        <f t="shared" si="139"/>
        <v>-226730.75449539197</v>
      </c>
      <c r="AJ168" s="349">
        <f t="shared" si="139"/>
        <v>191076.26509096444</v>
      </c>
      <c r="AK168" s="349">
        <f t="shared" si="139"/>
        <v>146386.73905892158</v>
      </c>
      <c r="AL168" s="349">
        <f t="shared" si="139"/>
        <v>191215.78182451689</v>
      </c>
      <c r="AM168" s="349">
        <f t="shared" si="139"/>
        <v>201781.08650870938</v>
      </c>
      <c r="AN168" s="175"/>
      <c r="AO168" s="131"/>
      <c r="AP168" s="131"/>
      <c r="AQ168" s="131"/>
      <c r="AR168" s="131"/>
      <c r="AS168" s="131"/>
      <c r="AT168" s="131"/>
      <c r="AU168" s="131"/>
      <c r="AV168" s="131"/>
      <c r="AW168" s="131"/>
      <c r="AX168" s="221"/>
    </row>
    <row r="169" spans="1:50" ht="15.75" customHeight="1" x14ac:dyDescent="0.3">
      <c r="A169" s="131"/>
      <c r="B169" s="123" t="s">
        <v>5183</v>
      </c>
      <c r="C169" s="123"/>
      <c r="D169" s="123"/>
      <c r="E169" s="123"/>
      <c r="F169" s="123"/>
      <c r="G169" s="123"/>
      <c r="H169" s="123"/>
      <c r="I169" s="123"/>
      <c r="J169" s="123"/>
      <c r="K169" s="124"/>
      <c r="L169" s="124"/>
      <c r="M169" s="1"/>
      <c r="N169" s="1"/>
      <c r="O169" s="125">
        <f>SUM($O168:O168)</f>
        <v>-457196.16124986502</v>
      </c>
      <c r="P169" s="125">
        <f>SUM($O168:P168)</f>
        <v>-381967.76933455397</v>
      </c>
      <c r="Q169" s="125">
        <f>SUM($O168:Q168)</f>
        <v>-309224.43693781155</v>
      </c>
      <c r="R169" s="125">
        <f>SUM($O168:R168)</f>
        <v>-224561.37340998114</v>
      </c>
      <c r="S169" s="125">
        <f>SUM($O168:S168)</f>
        <v>-546949.65706543659</v>
      </c>
      <c r="T169" s="125">
        <f>SUM($O168:T168)</f>
        <v>-458861.38192508684</v>
      </c>
      <c r="U169" s="125">
        <f>SUM($O168:U168)</f>
        <v>-361239.24630330573</v>
      </c>
      <c r="V169" s="125">
        <f>SUM($O168:V168)</f>
        <v>-214705.94742119918</v>
      </c>
      <c r="W169" s="125">
        <f>SUM($O168:W168)</f>
        <v>-81399.930222537543</v>
      </c>
      <c r="X169" s="125">
        <f>SUM($O168:X168)</f>
        <v>108839.23446711217</v>
      </c>
      <c r="Y169" s="125">
        <f>SUM($O168:Y168)</f>
        <v>-115782.06099037599</v>
      </c>
      <c r="Z169" s="125">
        <f>SUM($O168:Z168)</f>
        <v>74596.620432826167</v>
      </c>
      <c r="AA169" s="125">
        <f>SUM($O168:AA168)</f>
        <v>78610.358656798315</v>
      </c>
      <c r="AB169" s="125">
        <f>SUM($O168:AB168)</f>
        <v>269128.55681355298</v>
      </c>
      <c r="AC169" s="125">
        <f>SUM($O168:AC168)</f>
        <v>458523.57801225549</v>
      </c>
      <c r="AD169" s="125">
        <f>SUM($O168:AD168)</f>
        <v>197928.00240945147</v>
      </c>
      <c r="AE169" s="125">
        <f>SUM($O168:AE168)</f>
        <v>378381.63763604034</v>
      </c>
      <c r="AF169" s="125">
        <f>SUM($O168:AF168)</f>
        <v>516538.97639621719</v>
      </c>
      <c r="AG169" s="125">
        <f>SUM($O168:AG168)</f>
        <v>706213.03106202465</v>
      </c>
      <c r="AH169" s="125">
        <f>SUM($O168:AH168)</f>
        <v>897149.77941943659</v>
      </c>
      <c r="AI169" s="125">
        <f>SUM($O168:AI168)</f>
        <v>670419.02492404461</v>
      </c>
      <c r="AJ169" s="125">
        <f>SUM($O168:AJ168)</f>
        <v>861495.290015009</v>
      </c>
      <c r="AK169" s="125">
        <f>SUM($O168:AK168)</f>
        <v>1007882.0290739306</v>
      </c>
      <c r="AL169" s="125">
        <f>SUM($O168:AL168)</f>
        <v>1199097.8108984474</v>
      </c>
      <c r="AM169" s="125">
        <f>SUM($O168:AM168)</f>
        <v>1400878.8974071569</v>
      </c>
      <c r="AN169" s="175"/>
      <c r="AO169" s="131"/>
      <c r="AP169" s="131"/>
      <c r="AQ169" s="131"/>
      <c r="AR169" s="131"/>
      <c r="AS169" s="131"/>
      <c r="AT169" s="131"/>
      <c r="AU169" s="131"/>
      <c r="AV169" s="131"/>
      <c r="AW169" s="131"/>
      <c r="AX169" s="221"/>
    </row>
    <row r="170" spans="1:50" ht="15.75" customHeight="1" x14ac:dyDescent="0.3">
      <c r="A170" s="131"/>
      <c r="B170" s="176"/>
      <c r="C170" s="183"/>
      <c r="D170" s="183"/>
      <c r="E170" s="183"/>
      <c r="F170" s="183"/>
      <c r="G170" s="195"/>
      <c r="H170" s="195"/>
      <c r="I170" s="195"/>
      <c r="J170" s="195"/>
      <c r="K170" s="195"/>
      <c r="L170" s="195"/>
      <c r="M170" s="1"/>
      <c r="N170" s="1"/>
      <c r="O170" s="131"/>
      <c r="P170" s="131"/>
      <c r="Q170" s="131"/>
      <c r="R170" s="131"/>
      <c r="S170" s="131"/>
      <c r="T170" s="131"/>
      <c r="U170" s="131"/>
      <c r="V170" s="131"/>
      <c r="W170" s="131"/>
      <c r="X170" s="131"/>
      <c r="Y170" s="131"/>
      <c r="Z170" s="131"/>
      <c r="AA170" s="131"/>
      <c r="AB170" s="131"/>
      <c r="AC170" s="131"/>
      <c r="AD170" s="131"/>
      <c r="AE170" s="131"/>
      <c r="AF170" s="131"/>
      <c r="AG170" s="131"/>
      <c r="AH170" s="131"/>
      <c r="AI170" s="131"/>
      <c r="AJ170" s="131"/>
      <c r="AK170" s="131"/>
      <c r="AL170" s="131"/>
      <c r="AM170" s="131"/>
      <c r="AN170" s="175"/>
      <c r="AO170" s="131"/>
      <c r="AP170" s="131"/>
      <c r="AQ170" s="131"/>
      <c r="AR170" s="131"/>
      <c r="AS170" s="131"/>
      <c r="AT170" s="131"/>
      <c r="AU170" s="131"/>
      <c r="AV170" s="131"/>
      <c r="AW170" s="131"/>
      <c r="AX170" s="221"/>
    </row>
    <row r="171" spans="1:50" ht="15.75" customHeight="1" x14ac:dyDescent="0.3">
      <c r="A171" s="131"/>
      <c r="B171" s="332" t="s">
        <v>5180</v>
      </c>
      <c r="C171" s="333"/>
      <c r="D171" s="333"/>
      <c r="E171" s="333"/>
      <c r="F171" s="333"/>
      <c r="G171" s="333"/>
      <c r="H171" s="333"/>
      <c r="I171" s="333"/>
      <c r="J171" s="333"/>
      <c r="K171" s="333"/>
      <c r="L171" s="342"/>
      <c r="M171" s="1"/>
      <c r="N171" s="1"/>
      <c r="O171" s="340"/>
      <c r="P171" s="340"/>
      <c r="Q171" s="340"/>
      <c r="R171" s="340"/>
      <c r="S171" s="340"/>
      <c r="T171" s="340"/>
      <c r="U171" s="340"/>
      <c r="V171" s="340"/>
      <c r="W171" s="340"/>
      <c r="X171" s="340"/>
      <c r="Y171" s="340"/>
      <c r="Z171" s="340"/>
      <c r="AA171" s="340"/>
      <c r="AB171" s="340"/>
      <c r="AC171" s="340"/>
      <c r="AD171" s="340"/>
      <c r="AE171" s="340"/>
      <c r="AF171" s="340"/>
      <c r="AG171" s="340"/>
      <c r="AH171" s="340"/>
      <c r="AI171" s="340"/>
      <c r="AJ171" s="340"/>
      <c r="AK171" s="340"/>
      <c r="AL171" s="340"/>
      <c r="AM171" s="340"/>
      <c r="AN171" s="175"/>
      <c r="AO171" s="131"/>
      <c r="AP171" s="131"/>
      <c r="AQ171" s="131"/>
      <c r="AR171" s="131"/>
      <c r="AS171" s="131"/>
      <c r="AT171" s="131"/>
      <c r="AU171" s="131"/>
      <c r="AV171" s="131"/>
      <c r="AW171" s="131"/>
      <c r="AX171" s="221"/>
    </row>
    <row r="172" spans="1:50" s="339" customFormat="1" ht="15.75" customHeight="1" x14ac:dyDescent="0.3">
      <c r="A172" s="131"/>
      <c r="B172" s="183" t="s">
        <v>5181</v>
      </c>
      <c r="C172" s="183"/>
      <c r="D172" s="183"/>
      <c r="E172" s="183"/>
      <c r="F172" s="183"/>
      <c r="G172" s="195"/>
      <c r="H172" s="195"/>
      <c r="I172" s="195"/>
      <c r="J172" s="195"/>
      <c r="K172" s="195"/>
      <c r="L172" s="343">
        <f>AVERAGE(O172:AM172)</f>
        <v>2.5156164436260053</v>
      </c>
      <c r="M172" s="1"/>
      <c r="N172" s="1"/>
      <c r="O172" s="343"/>
      <c r="P172" s="343">
        <f t="shared" ref="P172:R172" si="140">IF(ROUND(P165,6)=0,0,P148/-P165)</f>
        <v>5.3873023590761111</v>
      </c>
      <c r="Q172" s="343">
        <f t="shared" si="140"/>
        <v>6.4809024537559372</v>
      </c>
      <c r="R172" s="343">
        <f t="shared" si="140"/>
        <v>8.9854414974997816</v>
      </c>
      <c r="S172" s="343">
        <f>IF(ROUND(S165,6)=0,0,S148/-S165)</f>
        <v>13.398411365068359</v>
      </c>
      <c r="T172" s="343">
        <f t="shared" ref="T172:AM172" si="141">IF(ROUND(T165,6)=0,0,T148/-T165)</f>
        <v>26.122736971623944</v>
      </c>
      <c r="U172" s="343">
        <f t="shared" si="141"/>
        <v>0</v>
      </c>
      <c r="V172" s="343">
        <f t="shared" si="141"/>
        <v>0</v>
      </c>
      <c r="W172" s="343">
        <f t="shared" si="141"/>
        <v>0</v>
      </c>
      <c r="X172" s="343">
        <f t="shared" si="141"/>
        <v>0</v>
      </c>
      <c r="Y172" s="343">
        <f t="shared" si="141"/>
        <v>0</v>
      </c>
      <c r="Z172" s="343">
        <f t="shared" si="141"/>
        <v>0</v>
      </c>
      <c r="AA172" s="343">
        <f t="shared" si="141"/>
        <v>0</v>
      </c>
      <c r="AB172" s="343">
        <f t="shared" si="141"/>
        <v>0</v>
      </c>
      <c r="AC172" s="343">
        <f t="shared" si="141"/>
        <v>0</v>
      </c>
      <c r="AD172" s="343">
        <f t="shared" si="141"/>
        <v>0</v>
      </c>
      <c r="AE172" s="343">
        <f t="shared" si="141"/>
        <v>0</v>
      </c>
      <c r="AF172" s="343">
        <f t="shared" si="141"/>
        <v>0</v>
      </c>
      <c r="AG172" s="343">
        <f t="shared" si="141"/>
        <v>0</v>
      </c>
      <c r="AH172" s="343">
        <f t="shared" si="141"/>
        <v>0</v>
      </c>
      <c r="AI172" s="343">
        <f t="shared" si="141"/>
        <v>0</v>
      </c>
      <c r="AJ172" s="343">
        <f t="shared" si="141"/>
        <v>0</v>
      </c>
      <c r="AK172" s="343">
        <f t="shared" si="141"/>
        <v>0</v>
      </c>
      <c r="AL172" s="343">
        <f t="shared" si="141"/>
        <v>0</v>
      </c>
      <c r="AM172" s="343">
        <f t="shared" si="141"/>
        <v>0</v>
      </c>
      <c r="AN172" s="337"/>
      <c r="AO172" s="336"/>
      <c r="AP172" s="336"/>
      <c r="AQ172" s="336"/>
      <c r="AR172" s="336"/>
      <c r="AS172" s="336"/>
      <c r="AT172" s="336"/>
      <c r="AU172" s="336"/>
      <c r="AV172" s="336"/>
      <c r="AW172" s="336"/>
      <c r="AX172" s="338"/>
    </row>
    <row r="173" spans="1:50" ht="15.75" customHeight="1" x14ac:dyDescent="0.3">
      <c r="A173" s="131"/>
      <c r="B173" s="183"/>
      <c r="C173" s="183"/>
      <c r="D173" s="183"/>
      <c r="E173" s="183"/>
      <c r="F173" s="183"/>
      <c r="G173" s="195"/>
      <c r="H173" s="195"/>
      <c r="I173" s="195"/>
      <c r="J173" s="195"/>
      <c r="K173" s="195"/>
      <c r="L173" s="343"/>
      <c r="M173" s="1"/>
      <c r="N173" s="1"/>
      <c r="O173" s="131"/>
      <c r="P173" s="131"/>
      <c r="Q173" s="131"/>
      <c r="R173" s="131"/>
      <c r="S173" s="131"/>
      <c r="T173" s="131"/>
      <c r="U173" s="131"/>
      <c r="V173" s="131"/>
      <c r="W173" s="131"/>
      <c r="X173" s="131"/>
      <c r="Y173" s="131"/>
      <c r="Z173" s="131"/>
      <c r="AA173" s="131"/>
      <c r="AB173" s="131"/>
      <c r="AC173" s="131"/>
      <c r="AD173" s="131"/>
      <c r="AE173" s="131"/>
      <c r="AF173" s="131"/>
      <c r="AG173" s="131"/>
      <c r="AH173" s="131"/>
      <c r="AI173" s="131"/>
      <c r="AJ173" s="131"/>
      <c r="AK173" s="131"/>
      <c r="AL173" s="131"/>
      <c r="AM173" s="131"/>
      <c r="AN173" s="175"/>
      <c r="AO173" s="131"/>
      <c r="AP173" s="131"/>
      <c r="AQ173" s="131"/>
      <c r="AR173" s="131"/>
      <c r="AS173" s="131"/>
      <c r="AT173" s="131"/>
      <c r="AU173" s="131"/>
      <c r="AV173" s="131"/>
      <c r="AW173" s="131"/>
      <c r="AX173" s="221"/>
    </row>
    <row r="174" spans="1:50" ht="15.75" customHeight="1" x14ac:dyDescent="0.3">
      <c r="A174" s="1"/>
      <c r="B174" s="132" t="s">
        <v>104</v>
      </c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5"/>
      <c r="AO174" s="1"/>
      <c r="AP174" s="1"/>
      <c r="AQ174" s="1"/>
      <c r="AR174" s="1"/>
      <c r="AS174" s="1"/>
      <c r="AT174" s="1"/>
      <c r="AU174" s="1"/>
      <c r="AV174" s="1"/>
      <c r="AW174" s="1"/>
      <c r="AX174" s="221"/>
    </row>
    <row r="175" spans="1:50" ht="15.75" customHeight="1" x14ac:dyDescent="0.3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5"/>
      <c r="AO175" s="1"/>
      <c r="AP175" s="1"/>
      <c r="AQ175" s="1"/>
      <c r="AR175" s="1"/>
      <c r="AS175" s="1"/>
      <c r="AT175" s="1"/>
      <c r="AU175" s="1"/>
      <c r="AV175" s="1"/>
      <c r="AW175" s="1"/>
      <c r="AX175" s="221"/>
    </row>
    <row r="176" spans="1:50" ht="15.75" customHeight="1" x14ac:dyDescent="0.3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5"/>
      <c r="AO176" s="1"/>
      <c r="AP176" s="1"/>
      <c r="AQ176" s="1"/>
      <c r="AR176" s="1"/>
      <c r="AS176" s="1"/>
      <c r="AT176" s="1"/>
      <c r="AU176" s="1"/>
      <c r="AV176" s="1"/>
      <c r="AW176" s="1"/>
      <c r="AX176" s="221"/>
    </row>
    <row r="177" spans="1:50" ht="15.75" customHeight="1" x14ac:dyDescent="0.3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5"/>
      <c r="AO177" s="1"/>
      <c r="AP177" s="1"/>
      <c r="AQ177" s="1"/>
      <c r="AR177" s="1"/>
      <c r="AS177" s="1"/>
      <c r="AT177" s="1"/>
      <c r="AU177" s="1"/>
      <c r="AV177" s="1"/>
      <c r="AW177" s="1"/>
      <c r="AX177" s="221"/>
    </row>
    <row r="178" spans="1:50" ht="15.75" customHeight="1" x14ac:dyDescent="0.3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5"/>
      <c r="AO178" s="1"/>
      <c r="AP178" s="1"/>
      <c r="AQ178" s="1"/>
      <c r="AR178" s="1"/>
      <c r="AS178" s="1"/>
      <c r="AT178" s="1"/>
      <c r="AU178" s="1"/>
      <c r="AV178" s="1"/>
      <c r="AW178" s="1"/>
      <c r="AX178" s="221"/>
    </row>
    <row r="179" spans="1:50" ht="15.75" customHeight="1" x14ac:dyDescent="0.3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5"/>
      <c r="AO179" s="1"/>
      <c r="AP179" s="1"/>
      <c r="AQ179" s="1"/>
      <c r="AR179" s="1"/>
      <c r="AS179" s="1"/>
      <c r="AT179" s="1"/>
      <c r="AU179" s="1"/>
      <c r="AV179" s="1"/>
      <c r="AW179" s="1"/>
      <c r="AX179" s="221"/>
    </row>
    <row r="180" spans="1:50" ht="15.75" customHeight="1" x14ac:dyDescent="0.3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5"/>
      <c r="AO180" s="1"/>
      <c r="AP180" s="1"/>
      <c r="AQ180" s="1"/>
      <c r="AR180" s="1"/>
      <c r="AS180" s="1"/>
      <c r="AT180" s="1"/>
      <c r="AU180" s="1"/>
      <c r="AV180" s="1"/>
      <c r="AW180" s="1"/>
      <c r="AX180" s="221"/>
    </row>
    <row r="181" spans="1:50" ht="15.75" customHeight="1" x14ac:dyDescent="0.3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5"/>
      <c r="AO181" s="1"/>
      <c r="AP181" s="1"/>
      <c r="AQ181" s="1"/>
      <c r="AR181" s="1"/>
      <c r="AS181" s="1"/>
      <c r="AT181" s="1"/>
      <c r="AU181" s="1"/>
      <c r="AV181" s="1"/>
      <c r="AW181" s="1"/>
      <c r="AX181" s="221"/>
    </row>
    <row r="182" spans="1:50" ht="15.75" customHeight="1" x14ac:dyDescent="0.3">
      <c r="A182" s="1"/>
      <c r="B182" s="132" t="s">
        <v>105</v>
      </c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5"/>
      <c r="AO182" s="1"/>
      <c r="AP182" s="1"/>
      <c r="AQ182" s="1"/>
      <c r="AR182" s="1"/>
      <c r="AS182" s="1"/>
      <c r="AT182" s="1"/>
      <c r="AU182" s="1"/>
      <c r="AV182" s="1"/>
      <c r="AW182" s="1"/>
      <c r="AX182" s="221"/>
    </row>
    <row r="183" spans="1:50" ht="15.75" customHeight="1" x14ac:dyDescent="0.3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5"/>
      <c r="AO183" s="1"/>
      <c r="AP183" s="1"/>
      <c r="AQ183" s="1"/>
      <c r="AR183" s="1"/>
      <c r="AS183" s="1"/>
      <c r="AT183" s="1"/>
      <c r="AU183" s="1"/>
      <c r="AV183" s="1"/>
      <c r="AW183" s="1"/>
      <c r="AX183" s="221"/>
    </row>
    <row r="184" spans="1:50" ht="15.75" customHeight="1" x14ac:dyDescent="0.3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5"/>
      <c r="AO184" s="1"/>
      <c r="AP184" s="1"/>
      <c r="AQ184" s="1"/>
      <c r="AR184" s="1"/>
      <c r="AS184" s="1"/>
      <c r="AT184" s="1"/>
      <c r="AU184" s="1"/>
      <c r="AV184" s="1"/>
      <c r="AW184" s="1"/>
      <c r="AX184" s="221"/>
    </row>
    <row r="185" spans="1:50" ht="15.75" customHeight="1" x14ac:dyDescent="0.3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5"/>
      <c r="AO185" s="1"/>
      <c r="AP185" s="1"/>
      <c r="AQ185" s="1"/>
      <c r="AR185" s="1"/>
      <c r="AS185" s="1"/>
      <c r="AT185" s="1"/>
      <c r="AU185" s="1"/>
      <c r="AV185" s="1"/>
      <c r="AW185" s="1"/>
      <c r="AX185" s="221"/>
    </row>
    <row r="186" spans="1:50" ht="15.75" customHeight="1" x14ac:dyDescent="0.3">
      <c r="A186" s="1"/>
      <c r="B186" s="132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5"/>
      <c r="AO186" s="1"/>
      <c r="AP186" s="1"/>
      <c r="AQ186" s="1"/>
      <c r="AR186" s="1"/>
      <c r="AS186" s="1"/>
      <c r="AT186" s="1"/>
      <c r="AU186" s="1"/>
      <c r="AV186" s="1"/>
      <c r="AW186" s="1"/>
      <c r="AX186" s="221"/>
    </row>
    <row r="187" spans="1:50" ht="15.75" customHeight="1" x14ac:dyDescent="0.3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5"/>
      <c r="AO187" s="1"/>
      <c r="AP187" s="1"/>
      <c r="AQ187" s="1"/>
      <c r="AR187" s="1"/>
      <c r="AS187" s="1"/>
      <c r="AT187" s="1"/>
      <c r="AU187" s="1"/>
      <c r="AV187" s="1"/>
      <c r="AW187" s="1"/>
      <c r="AX187" s="221"/>
    </row>
    <row r="188" spans="1:50" ht="15.75" customHeight="1" x14ac:dyDescent="0.3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5"/>
      <c r="AO188" s="1"/>
      <c r="AP188" s="1"/>
      <c r="AQ188" s="1"/>
      <c r="AR188" s="1"/>
      <c r="AS188" s="1"/>
      <c r="AT188" s="1"/>
      <c r="AU188" s="1"/>
      <c r="AV188" s="1"/>
      <c r="AW188" s="1"/>
      <c r="AX188" s="221"/>
    </row>
    <row r="189" spans="1:50" ht="15.75" customHeight="1" x14ac:dyDescent="0.3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5"/>
      <c r="AO189" s="1"/>
      <c r="AP189" s="1"/>
      <c r="AQ189" s="1"/>
      <c r="AR189" s="1"/>
      <c r="AS189" s="1"/>
      <c r="AT189" s="1"/>
      <c r="AU189" s="1"/>
      <c r="AV189" s="1"/>
      <c r="AW189" s="1"/>
      <c r="AX189" s="221"/>
    </row>
    <row r="190" spans="1:50" ht="15.75" customHeight="1" x14ac:dyDescent="0.3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5"/>
      <c r="AO190" s="1"/>
      <c r="AP190" s="1"/>
      <c r="AQ190" s="1"/>
      <c r="AR190" s="1"/>
      <c r="AS190" s="1"/>
      <c r="AT190" s="1"/>
      <c r="AU190" s="1"/>
      <c r="AV190" s="1"/>
      <c r="AW190" s="1"/>
      <c r="AX190" s="221"/>
    </row>
    <row r="191" spans="1:50" ht="15.75" customHeight="1" x14ac:dyDescent="0.3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5"/>
      <c r="AO191" s="1"/>
      <c r="AP191" s="1"/>
      <c r="AQ191" s="1"/>
      <c r="AR191" s="1"/>
      <c r="AS191" s="1"/>
      <c r="AT191" s="1"/>
      <c r="AU191" s="1"/>
      <c r="AV191" s="1"/>
      <c r="AW191" s="1"/>
      <c r="AX191" s="221"/>
    </row>
    <row r="192" spans="1:50" ht="15.75" customHeight="1" x14ac:dyDescent="0.3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5"/>
      <c r="AO192" s="1"/>
      <c r="AP192" s="1"/>
      <c r="AQ192" s="1"/>
      <c r="AR192" s="1"/>
      <c r="AS192" s="1"/>
      <c r="AT192" s="1"/>
      <c r="AU192" s="1"/>
      <c r="AV192" s="1"/>
      <c r="AW192" s="1"/>
    </row>
    <row r="193" spans="1:50" ht="15.75" customHeight="1" x14ac:dyDescent="0.3">
      <c r="A193" s="1"/>
      <c r="B193" s="132" t="s">
        <v>89</v>
      </c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5"/>
      <c r="AO193" s="1"/>
      <c r="AP193" s="1"/>
      <c r="AQ193" s="1"/>
      <c r="AR193" s="1"/>
      <c r="AS193" s="1"/>
      <c r="AT193" s="1"/>
      <c r="AU193" s="1"/>
      <c r="AV193" s="1"/>
      <c r="AW193" s="1"/>
    </row>
    <row r="194" spans="1:50" ht="15.75" customHeight="1" x14ac:dyDescent="0.3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J194" s="1"/>
      <c r="AK194" s="1"/>
      <c r="AL194" s="1"/>
      <c r="AM194" s="1"/>
      <c r="AN194" s="5"/>
      <c r="AO194" s="1"/>
      <c r="AP194" s="1"/>
      <c r="AQ194" s="1"/>
      <c r="AR194" s="1"/>
      <c r="AS194" s="1"/>
      <c r="AT194" s="1"/>
      <c r="AU194" s="1"/>
      <c r="AV194" s="1"/>
      <c r="AW194" s="1"/>
    </row>
    <row r="195" spans="1:50" ht="15.75" customHeight="1" x14ac:dyDescent="0.3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5"/>
      <c r="AO195" s="1"/>
      <c r="AP195" s="1"/>
      <c r="AQ195" s="1"/>
      <c r="AR195" s="1"/>
      <c r="AS195" s="1"/>
      <c r="AT195" s="1"/>
      <c r="AU195" s="1"/>
      <c r="AV195" s="1"/>
      <c r="AW195" s="1"/>
    </row>
    <row r="196" spans="1:50" ht="15.75" customHeight="1" x14ac:dyDescent="0.3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5"/>
      <c r="AO196" s="1"/>
      <c r="AP196" s="1"/>
      <c r="AQ196" s="1"/>
      <c r="AR196" s="1"/>
      <c r="AS196" s="1"/>
      <c r="AT196" s="1"/>
      <c r="AU196" s="1"/>
      <c r="AV196" s="1"/>
      <c r="AW196" s="1"/>
    </row>
    <row r="197" spans="1:50" ht="15.75" customHeight="1" x14ac:dyDescent="0.3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5"/>
      <c r="AO197" s="1"/>
      <c r="AP197" s="1"/>
      <c r="AQ197" s="1"/>
      <c r="AR197" s="1"/>
      <c r="AS197" s="1"/>
      <c r="AT197" s="1"/>
      <c r="AU197" s="1"/>
      <c r="AV197" s="1"/>
      <c r="AW197" s="1"/>
    </row>
    <row r="198" spans="1:50" ht="15.75" customHeight="1" x14ac:dyDescent="0.3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60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5"/>
      <c r="AO198" s="1"/>
      <c r="AP198" s="1"/>
      <c r="AQ198" s="1"/>
      <c r="AR198" s="1"/>
      <c r="AS198" s="1"/>
      <c r="AT198" s="1"/>
      <c r="AU198" s="1"/>
      <c r="AV198" s="1"/>
      <c r="AW198" s="1"/>
    </row>
    <row r="199" spans="1:50" ht="15.75" customHeight="1" x14ac:dyDescent="0.3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5"/>
      <c r="AO199" s="1"/>
      <c r="AP199" s="1"/>
      <c r="AQ199" s="1"/>
      <c r="AR199" s="1"/>
      <c r="AS199" s="1"/>
      <c r="AT199" s="1"/>
      <c r="AU199" s="1"/>
      <c r="AV199" s="1"/>
      <c r="AW199" s="1"/>
    </row>
    <row r="200" spans="1:50" ht="15.75" customHeight="1" x14ac:dyDescent="0.3">
      <c r="A200" s="1"/>
      <c r="B200" s="133"/>
      <c r="C200" s="133"/>
      <c r="D200" s="133"/>
      <c r="E200" s="133"/>
      <c r="F200" s="133"/>
      <c r="G200" s="133"/>
      <c r="H200" s="133"/>
      <c r="I200" s="133"/>
      <c r="J200" s="133"/>
      <c r="K200" s="133"/>
      <c r="L200" s="133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5"/>
      <c r="AO200" s="1"/>
      <c r="AP200" s="1"/>
      <c r="AQ200" s="1"/>
      <c r="AR200" s="1"/>
      <c r="AS200" s="1"/>
      <c r="AT200" s="1"/>
      <c r="AU200" s="1"/>
      <c r="AV200" s="1"/>
      <c r="AW200" s="1"/>
    </row>
    <row r="201" spans="1:50" ht="15.75" customHeight="1" x14ac:dyDescent="0.3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5"/>
      <c r="AO201" s="1"/>
      <c r="AP201" s="1"/>
      <c r="AQ201" s="1"/>
      <c r="AR201" s="1"/>
      <c r="AS201" s="1"/>
      <c r="AT201" s="1"/>
      <c r="AU201" s="1"/>
      <c r="AV201" s="1"/>
      <c r="AW201" s="1"/>
    </row>
    <row r="202" spans="1:50" ht="15.75" customHeight="1" x14ac:dyDescent="0.3">
      <c r="A202" s="1"/>
      <c r="B202" s="321" t="s">
        <v>106</v>
      </c>
      <c r="C202" s="325"/>
      <c r="D202" s="325"/>
      <c r="E202" s="325"/>
      <c r="F202" s="325"/>
      <c r="G202" s="325"/>
      <c r="H202" s="325"/>
      <c r="I202" s="325"/>
      <c r="J202" s="325"/>
      <c r="K202" s="325"/>
      <c r="L202" s="325"/>
      <c r="M202" s="1"/>
      <c r="N202" s="1"/>
      <c r="O202" s="325"/>
      <c r="P202" s="325"/>
      <c r="Q202" s="325"/>
      <c r="R202" s="325"/>
      <c r="S202" s="325"/>
      <c r="T202" s="325"/>
      <c r="U202" s="325"/>
      <c r="V202" s="325"/>
      <c r="W202" s="325"/>
      <c r="X202" s="325"/>
      <c r="Y202" s="325"/>
      <c r="Z202" s="325"/>
      <c r="AA202" s="325"/>
      <c r="AB202" s="325"/>
      <c r="AC202" s="325"/>
      <c r="AD202" s="325"/>
      <c r="AE202" s="325"/>
      <c r="AF202" s="325"/>
      <c r="AG202" s="325"/>
      <c r="AH202" s="325"/>
      <c r="AI202" s="325"/>
      <c r="AJ202" s="325"/>
      <c r="AK202" s="325"/>
      <c r="AL202" s="325"/>
      <c r="AM202" s="325"/>
      <c r="AN202" s="5"/>
      <c r="AO202" s="10"/>
      <c r="AP202" s="10"/>
      <c r="AQ202" s="10"/>
      <c r="AR202" s="10"/>
      <c r="AS202" s="10"/>
      <c r="AT202" s="10"/>
      <c r="AU202" s="10"/>
      <c r="AV202" s="10"/>
      <c r="AW202" s="1"/>
    </row>
    <row r="203" spans="1:50" ht="15.75" customHeight="1" x14ac:dyDescent="0.3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5"/>
      <c r="AO203" s="1"/>
      <c r="AP203" s="1"/>
      <c r="AQ203" s="1"/>
      <c r="AR203" s="1"/>
      <c r="AS203" s="1"/>
      <c r="AT203" s="1"/>
      <c r="AU203" s="1"/>
      <c r="AV203" s="1"/>
      <c r="AW203" s="1"/>
    </row>
    <row r="204" spans="1:50" ht="15.75" customHeight="1" x14ac:dyDescent="0.3">
      <c r="A204" s="60"/>
      <c r="B204" s="68" t="s">
        <v>107</v>
      </c>
      <c r="C204" s="68"/>
      <c r="D204" s="68"/>
      <c r="E204" s="68"/>
      <c r="F204" s="68"/>
      <c r="G204" s="68"/>
      <c r="H204" s="68"/>
      <c r="I204" s="68"/>
      <c r="J204" s="68"/>
      <c r="K204" s="68"/>
      <c r="L204" s="68"/>
      <c r="M204" s="1"/>
      <c r="N204" s="1"/>
      <c r="O204" s="120" t="str">
        <f>IF(SUM(O211,O222,O226,O230)&lt;SUM(O236,O248,O252,O256),"Presumido","Real")</f>
        <v>Presumido</v>
      </c>
      <c r="P204" s="120" t="s">
        <v>108</v>
      </c>
      <c r="Q204" s="120" t="s">
        <v>108</v>
      </c>
      <c r="R204" s="120" t="s">
        <v>108</v>
      </c>
      <c r="S204" s="120" t="s">
        <v>108</v>
      </c>
      <c r="T204" s="120" t="s">
        <v>108</v>
      </c>
      <c r="U204" s="120" t="s">
        <v>108</v>
      </c>
      <c r="V204" s="120" t="s">
        <v>108</v>
      </c>
      <c r="W204" s="120" t="s">
        <v>108</v>
      </c>
      <c r="X204" s="120" t="s">
        <v>108</v>
      </c>
      <c r="Y204" s="120" t="s">
        <v>108</v>
      </c>
      <c r="Z204" s="120" t="s">
        <v>108</v>
      </c>
      <c r="AA204" s="120" t="s">
        <v>108</v>
      </c>
      <c r="AB204" s="120" t="s">
        <v>108</v>
      </c>
      <c r="AC204" s="120" t="s">
        <v>108</v>
      </c>
      <c r="AD204" s="120" t="s">
        <v>108</v>
      </c>
      <c r="AE204" s="120" t="s">
        <v>108</v>
      </c>
      <c r="AF204" s="120" t="s">
        <v>108</v>
      </c>
      <c r="AG204" s="120" t="s">
        <v>108</v>
      </c>
      <c r="AH204" s="120" t="s">
        <v>108</v>
      </c>
      <c r="AI204" s="120" t="s">
        <v>108</v>
      </c>
      <c r="AJ204" s="120" t="s">
        <v>108</v>
      </c>
      <c r="AK204" s="120" t="s">
        <v>108</v>
      </c>
      <c r="AL204" s="120" t="s">
        <v>108</v>
      </c>
      <c r="AM204" s="120" t="s">
        <v>108</v>
      </c>
      <c r="AN204" s="5"/>
      <c r="AO204" s="120"/>
      <c r="AP204" s="120"/>
      <c r="AQ204" s="120"/>
      <c r="AR204" s="120"/>
      <c r="AS204" s="120"/>
      <c r="AT204" s="120"/>
      <c r="AU204" s="120"/>
      <c r="AV204" s="120"/>
      <c r="AW204" s="60"/>
    </row>
    <row r="205" spans="1:50" ht="15.75" customHeight="1" x14ac:dyDescent="0.3">
      <c r="A205" s="1"/>
      <c r="B205" s="94"/>
      <c r="C205" s="94" t="s">
        <v>109</v>
      </c>
      <c r="D205" s="94"/>
      <c r="E205" s="94"/>
      <c r="F205" s="94"/>
      <c r="G205" s="94"/>
      <c r="H205" s="94"/>
      <c r="I205" s="94"/>
      <c r="J205" s="94"/>
      <c r="K205" s="94"/>
      <c r="L205" s="94"/>
      <c r="M205" s="1"/>
      <c r="N205" s="1"/>
      <c r="O205" s="97">
        <f t="shared" ref="O205:AM205" si="142">IF(O$204="Presumido",O211,O236)</f>
        <v>5658.1786385161276</v>
      </c>
      <c r="P205" s="97">
        <f t="shared" si="142"/>
        <v>16974.5359155484</v>
      </c>
      <c r="Q205" s="97">
        <f t="shared" si="142"/>
        <v>16974.5359155484</v>
      </c>
      <c r="R205" s="97">
        <f t="shared" si="142"/>
        <v>16974.5359155484</v>
      </c>
      <c r="S205" s="97">
        <f t="shared" si="142"/>
        <v>16974.5359155484</v>
      </c>
      <c r="T205" s="97">
        <f t="shared" si="142"/>
        <v>16974.5359155484</v>
      </c>
      <c r="U205" s="97">
        <f t="shared" si="142"/>
        <v>16974.5359155484</v>
      </c>
      <c r="V205" s="97">
        <f t="shared" si="142"/>
        <v>16974.5359155484</v>
      </c>
      <c r="W205" s="97">
        <f t="shared" si="142"/>
        <v>16974.5359155484</v>
      </c>
      <c r="X205" s="97">
        <f t="shared" si="142"/>
        <v>16974.5359155484</v>
      </c>
      <c r="Y205" s="97">
        <f t="shared" si="142"/>
        <v>16974.5359155484</v>
      </c>
      <c r="Z205" s="97">
        <f t="shared" si="142"/>
        <v>16974.5359155484</v>
      </c>
      <c r="AA205" s="97">
        <f t="shared" si="142"/>
        <v>16974.5359155484</v>
      </c>
      <c r="AB205" s="97">
        <f t="shared" si="142"/>
        <v>16974.5359155484</v>
      </c>
      <c r="AC205" s="97">
        <f t="shared" si="142"/>
        <v>16974.5359155484</v>
      </c>
      <c r="AD205" s="97">
        <f t="shared" si="142"/>
        <v>16974.5359155484</v>
      </c>
      <c r="AE205" s="97">
        <f t="shared" si="142"/>
        <v>16974.5359155484</v>
      </c>
      <c r="AF205" s="97">
        <f t="shared" si="142"/>
        <v>16974.5359155484</v>
      </c>
      <c r="AG205" s="97">
        <f t="shared" si="142"/>
        <v>16974.5359155484</v>
      </c>
      <c r="AH205" s="97">
        <f t="shared" si="142"/>
        <v>16974.5359155484</v>
      </c>
      <c r="AI205" s="97">
        <f t="shared" si="142"/>
        <v>16974.5359155484</v>
      </c>
      <c r="AJ205" s="97">
        <f t="shared" si="142"/>
        <v>16974.5359155484</v>
      </c>
      <c r="AK205" s="97">
        <f t="shared" si="142"/>
        <v>16974.5359155484</v>
      </c>
      <c r="AL205" s="97">
        <f t="shared" si="142"/>
        <v>16974.5359155484</v>
      </c>
      <c r="AM205" s="97">
        <f t="shared" si="142"/>
        <v>16974.5359155484</v>
      </c>
      <c r="AN205" s="5"/>
      <c r="AO205" s="97"/>
      <c r="AP205" s="97"/>
      <c r="AQ205" s="97"/>
      <c r="AR205" s="97"/>
      <c r="AS205" s="97"/>
      <c r="AT205" s="97"/>
      <c r="AU205" s="97"/>
      <c r="AV205" s="97"/>
      <c r="AW205" s="1"/>
      <c r="AX205" s="303"/>
    </row>
    <row r="206" spans="1:50" ht="15.75" customHeight="1" x14ac:dyDescent="0.3">
      <c r="A206" s="1"/>
      <c r="B206" s="53"/>
      <c r="C206" s="53" t="s">
        <v>75</v>
      </c>
      <c r="D206" s="53"/>
      <c r="E206" s="53"/>
      <c r="F206" s="53"/>
      <c r="G206" s="53"/>
      <c r="H206" s="53"/>
      <c r="I206" s="53"/>
      <c r="J206" s="53"/>
      <c r="K206" s="53"/>
      <c r="L206" s="53"/>
      <c r="M206" s="1"/>
      <c r="N206" s="1"/>
      <c r="O206" s="54">
        <f>O260</f>
        <v>3100.3718567211658</v>
      </c>
      <c r="P206" s="54">
        <f t="shared" ref="P206:AM206" si="143">P260</f>
        <v>9301.1155701635089</v>
      </c>
      <c r="Q206" s="54">
        <f t="shared" si="143"/>
        <v>9301.1155701635089</v>
      </c>
      <c r="R206" s="54">
        <f t="shared" si="143"/>
        <v>9301.1155701635089</v>
      </c>
      <c r="S206" s="54">
        <f t="shared" si="143"/>
        <v>9301.1155701635089</v>
      </c>
      <c r="T206" s="54">
        <f t="shared" si="143"/>
        <v>9301.1155701635089</v>
      </c>
      <c r="U206" s="54">
        <f t="shared" si="143"/>
        <v>9301.1155701635089</v>
      </c>
      <c r="V206" s="54">
        <f t="shared" si="143"/>
        <v>9301.1155701635089</v>
      </c>
      <c r="W206" s="54">
        <f t="shared" si="143"/>
        <v>9301.1155701635089</v>
      </c>
      <c r="X206" s="54">
        <f t="shared" si="143"/>
        <v>9301.1155701635089</v>
      </c>
      <c r="Y206" s="54">
        <f t="shared" si="143"/>
        <v>9301.1155701635089</v>
      </c>
      <c r="Z206" s="54">
        <f t="shared" si="143"/>
        <v>9301.1155701635089</v>
      </c>
      <c r="AA206" s="54">
        <f t="shared" si="143"/>
        <v>9301.1155701635089</v>
      </c>
      <c r="AB206" s="54">
        <f t="shared" si="143"/>
        <v>9301.1155701635089</v>
      </c>
      <c r="AC206" s="54">
        <f t="shared" si="143"/>
        <v>9301.1155701635089</v>
      </c>
      <c r="AD206" s="54">
        <f t="shared" si="143"/>
        <v>9301.1155701635089</v>
      </c>
      <c r="AE206" s="54">
        <f t="shared" si="143"/>
        <v>9301.1155701635089</v>
      </c>
      <c r="AF206" s="54">
        <f t="shared" si="143"/>
        <v>9301.1155701635089</v>
      </c>
      <c r="AG206" s="54">
        <f t="shared" si="143"/>
        <v>9301.1155701635089</v>
      </c>
      <c r="AH206" s="54">
        <f t="shared" si="143"/>
        <v>9301.1155701635089</v>
      </c>
      <c r="AI206" s="54">
        <f t="shared" si="143"/>
        <v>9301.1155701635089</v>
      </c>
      <c r="AJ206" s="54">
        <f t="shared" si="143"/>
        <v>9301.1155701635089</v>
      </c>
      <c r="AK206" s="54">
        <f t="shared" si="143"/>
        <v>9301.1155701635089</v>
      </c>
      <c r="AL206" s="54">
        <f t="shared" si="143"/>
        <v>9301.1155701635089</v>
      </c>
      <c r="AM206" s="54">
        <f t="shared" si="143"/>
        <v>9301.1155701635089</v>
      </c>
      <c r="AN206" s="5"/>
      <c r="AO206" s="54"/>
      <c r="AP206" s="54"/>
      <c r="AQ206" s="54"/>
      <c r="AR206" s="54"/>
      <c r="AS206" s="54"/>
      <c r="AT206" s="54"/>
      <c r="AU206" s="54"/>
      <c r="AV206" s="54"/>
      <c r="AW206" s="1"/>
      <c r="AX206" s="221"/>
    </row>
    <row r="207" spans="1:50" ht="15.75" customHeight="1" x14ac:dyDescent="0.3">
      <c r="A207" s="1"/>
      <c r="B207" s="55"/>
      <c r="C207" s="55" t="s">
        <v>88</v>
      </c>
      <c r="D207" s="55"/>
      <c r="E207" s="55"/>
      <c r="F207" s="55"/>
      <c r="G207" s="55"/>
      <c r="H207" s="55"/>
      <c r="I207" s="55"/>
      <c r="J207" s="55"/>
      <c r="K207" s="55"/>
      <c r="L207" s="55"/>
      <c r="M207" s="1"/>
      <c r="N207" s="1"/>
      <c r="O207" s="330">
        <f t="shared" ref="O207:AM207" si="144">IF(O$204="Presumido",O222+O226+O230,O247+O251+O255)</f>
        <v>11905.427929809277</v>
      </c>
      <c r="P207" s="330">
        <f t="shared" si="144"/>
        <v>35716.283789427878</v>
      </c>
      <c r="Q207" s="330">
        <f t="shared" si="144"/>
        <v>35716.283789427878</v>
      </c>
      <c r="R207" s="330">
        <f t="shared" si="144"/>
        <v>35716.283789427878</v>
      </c>
      <c r="S207" s="330">
        <f t="shared" si="144"/>
        <v>35716.283789427878</v>
      </c>
      <c r="T207" s="330">
        <f t="shared" si="144"/>
        <v>35716.283789427878</v>
      </c>
      <c r="U207" s="330">
        <f t="shared" si="144"/>
        <v>35716.283789427878</v>
      </c>
      <c r="V207" s="330">
        <f t="shared" si="144"/>
        <v>35716.283789427878</v>
      </c>
      <c r="W207" s="330">
        <f t="shared" si="144"/>
        <v>35716.283789427878</v>
      </c>
      <c r="X207" s="330">
        <f t="shared" si="144"/>
        <v>35716.283789427878</v>
      </c>
      <c r="Y207" s="330">
        <f t="shared" si="144"/>
        <v>35716.283789427878</v>
      </c>
      <c r="Z207" s="330">
        <f t="shared" si="144"/>
        <v>35716.283789427878</v>
      </c>
      <c r="AA207" s="330">
        <f t="shared" si="144"/>
        <v>35716.283789427878</v>
      </c>
      <c r="AB207" s="330">
        <f t="shared" si="144"/>
        <v>35716.283789427878</v>
      </c>
      <c r="AC207" s="330">
        <f t="shared" si="144"/>
        <v>35716.283789427878</v>
      </c>
      <c r="AD207" s="330">
        <f t="shared" si="144"/>
        <v>35716.283789427878</v>
      </c>
      <c r="AE207" s="330">
        <f t="shared" si="144"/>
        <v>35716.283789427878</v>
      </c>
      <c r="AF207" s="330">
        <f t="shared" si="144"/>
        <v>35716.283789427878</v>
      </c>
      <c r="AG207" s="330">
        <f t="shared" si="144"/>
        <v>35716.283789427878</v>
      </c>
      <c r="AH207" s="330">
        <f t="shared" si="144"/>
        <v>35716.283789427878</v>
      </c>
      <c r="AI207" s="330">
        <f t="shared" si="144"/>
        <v>35716.283789427878</v>
      </c>
      <c r="AJ207" s="330">
        <f t="shared" si="144"/>
        <v>35716.283789427878</v>
      </c>
      <c r="AK207" s="330">
        <f t="shared" si="144"/>
        <v>35716.283789427878</v>
      </c>
      <c r="AL207" s="330">
        <f t="shared" si="144"/>
        <v>35716.283789427878</v>
      </c>
      <c r="AM207" s="330">
        <f t="shared" si="144"/>
        <v>35716.283789427878</v>
      </c>
      <c r="AN207" s="5"/>
      <c r="AO207" s="59"/>
      <c r="AP207" s="59"/>
      <c r="AQ207" s="59"/>
      <c r="AR207" s="59"/>
      <c r="AS207" s="59"/>
      <c r="AT207" s="59"/>
      <c r="AU207" s="59"/>
      <c r="AV207" s="59"/>
      <c r="AW207" s="1"/>
      <c r="AX207" s="221"/>
    </row>
    <row r="208" spans="1:50" ht="15.75" customHeight="1" x14ac:dyDescent="0.3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07"/>
      <c r="P208" s="107"/>
      <c r="Q208" s="107"/>
      <c r="R208" s="107"/>
      <c r="S208" s="107"/>
      <c r="T208" s="107"/>
      <c r="U208" s="107"/>
      <c r="V208" s="107"/>
      <c r="W208" s="107"/>
      <c r="X208" s="107"/>
      <c r="Y208" s="107"/>
      <c r="Z208" s="107"/>
      <c r="AA208" s="107"/>
      <c r="AB208" s="107"/>
      <c r="AC208" s="107"/>
      <c r="AD208" s="107"/>
      <c r="AE208" s="107"/>
      <c r="AF208" s="107"/>
      <c r="AG208" s="107"/>
      <c r="AH208" s="107"/>
      <c r="AI208" s="107"/>
      <c r="AJ208" s="107"/>
      <c r="AK208" s="107"/>
      <c r="AL208" s="107"/>
      <c r="AM208" s="107"/>
      <c r="AN208" s="5"/>
      <c r="AO208" s="1"/>
      <c r="AP208" s="1"/>
      <c r="AQ208" s="1"/>
      <c r="AR208" s="1"/>
      <c r="AS208" s="1"/>
      <c r="AT208" s="1"/>
      <c r="AU208" s="1"/>
      <c r="AV208" s="1"/>
      <c r="AW208" s="1"/>
      <c r="AX208" s="221"/>
    </row>
    <row r="209" spans="1:50" ht="15.75" customHeight="1" x14ac:dyDescent="0.3">
      <c r="A209" s="134"/>
      <c r="B209" s="135"/>
      <c r="C209" s="68" t="s">
        <v>110</v>
      </c>
      <c r="D209" s="197"/>
      <c r="E209" s="135"/>
      <c r="F209" s="135"/>
      <c r="G209" s="135"/>
      <c r="H209" s="135"/>
      <c r="I209" s="76"/>
      <c r="J209" s="135"/>
      <c r="K209" s="135"/>
      <c r="L209" s="135"/>
      <c r="M209" s="1"/>
      <c r="N209" s="1"/>
      <c r="O209" s="69">
        <f t="shared" ref="O209:AM209" si="145">O211+O222+O226+O230</f>
        <v>17563.606568325406</v>
      </c>
      <c r="P209" s="69">
        <f t="shared" si="145"/>
        <v>52690.819704976275</v>
      </c>
      <c r="Q209" s="69">
        <f t="shared" si="145"/>
        <v>52690.819704976275</v>
      </c>
      <c r="R209" s="69">
        <f t="shared" si="145"/>
        <v>52690.819704976275</v>
      </c>
      <c r="S209" s="69">
        <f t="shared" si="145"/>
        <v>52690.819704976275</v>
      </c>
      <c r="T209" s="69">
        <f t="shared" si="145"/>
        <v>52690.819704976275</v>
      </c>
      <c r="U209" s="69">
        <f t="shared" si="145"/>
        <v>52690.819704976275</v>
      </c>
      <c r="V209" s="69">
        <f t="shared" si="145"/>
        <v>52690.819704976275</v>
      </c>
      <c r="W209" s="69">
        <f t="shared" si="145"/>
        <v>52690.819704976275</v>
      </c>
      <c r="X209" s="69">
        <f t="shared" si="145"/>
        <v>52690.819704976275</v>
      </c>
      <c r="Y209" s="69">
        <f t="shared" si="145"/>
        <v>52690.819704976275</v>
      </c>
      <c r="Z209" s="69">
        <f t="shared" si="145"/>
        <v>52690.819704976275</v>
      </c>
      <c r="AA209" s="69">
        <f t="shared" si="145"/>
        <v>52690.819704976275</v>
      </c>
      <c r="AB209" s="69">
        <f t="shared" si="145"/>
        <v>52690.819704976275</v>
      </c>
      <c r="AC209" s="69">
        <f t="shared" si="145"/>
        <v>52690.819704976275</v>
      </c>
      <c r="AD209" s="69">
        <f t="shared" si="145"/>
        <v>52690.819704976275</v>
      </c>
      <c r="AE209" s="69">
        <f t="shared" si="145"/>
        <v>52690.819704976275</v>
      </c>
      <c r="AF209" s="69">
        <f t="shared" si="145"/>
        <v>52690.819704976275</v>
      </c>
      <c r="AG209" s="69">
        <f t="shared" si="145"/>
        <v>52690.819704976275</v>
      </c>
      <c r="AH209" s="69">
        <f t="shared" si="145"/>
        <v>52690.819704976275</v>
      </c>
      <c r="AI209" s="69">
        <f t="shared" si="145"/>
        <v>52690.819704976275</v>
      </c>
      <c r="AJ209" s="69">
        <f t="shared" si="145"/>
        <v>52690.819704976275</v>
      </c>
      <c r="AK209" s="69">
        <f t="shared" si="145"/>
        <v>52690.819704976275</v>
      </c>
      <c r="AL209" s="69">
        <f t="shared" si="145"/>
        <v>52690.819704976275</v>
      </c>
      <c r="AM209" s="69">
        <f t="shared" si="145"/>
        <v>52690.819704976275</v>
      </c>
      <c r="AN209" s="5"/>
      <c r="AO209" s="136"/>
      <c r="AP209" s="136"/>
      <c r="AQ209" s="136"/>
      <c r="AR209" s="136"/>
      <c r="AS209" s="136"/>
      <c r="AT209" s="136"/>
      <c r="AU209" s="136"/>
      <c r="AV209" s="136"/>
      <c r="AW209" s="134"/>
      <c r="AX209" s="221"/>
    </row>
    <row r="210" spans="1:50" ht="15.75" customHeight="1" x14ac:dyDescent="0.3">
      <c r="A210" s="1"/>
      <c r="B210" s="25"/>
      <c r="C210" s="25"/>
      <c r="D210" s="25"/>
      <c r="E210" s="25"/>
      <c r="F210" s="25"/>
      <c r="G210" s="25"/>
      <c r="H210" s="25"/>
      <c r="I210" s="25"/>
      <c r="J210" s="25"/>
      <c r="K210" s="25"/>
      <c r="L210" s="25"/>
      <c r="M210" s="1"/>
      <c r="N210" s="1"/>
      <c r="O210" s="25"/>
      <c r="P210" s="25"/>
      <c r="Q210" s="25"/>
      <c r="R210" s="25"/>
      <c r="S210" s="25"/>
      <c r="T210" s="25"/>
      <c r="U210" s="25"/>
      <c r="V210" s="25"/>
      <c r="W210" s="25"/>
      <c r="X210" s="25"/>
      <c r="Y210" s="25"/>
      <c r="Z210" s="25"/>
      <c r="AA210" s="25"/>
      <c r="AB210" s="25"/>
      <c r="AC210" s="25"/>
      <c r="AD210" s="25"/>
      <c r="AE210" s="25"/>
      <c r="AF210" s="25"/>
      <c r="AG210" s="25"/>
      <c r="AH210" s="25"/>
      <c r="AI210" s="25"/>
      <c r="AJ210" s="25"/>
      <c r="AK210" s="25"/>
      <c r="AL210" s="25"/>
      <c r="AM210" s="25"/>
      <c r="AN210" s="5"/>
      <c r="AO210" s="25"/>
      <c r="AP210" s="25"/>
      <c r="AQ210" s="25"/>
      <c r="AR210" s="25"/>
      <c r="AS210" s="25"/>
      <c r="AT210" s="25"/>
      <c r="AU210" s="25"/>
      <c r="AV210" s="25"/>
      <c r="AW210" s="1"/>
      <c r="AX210" s="221"/>
    </row>
    <row r="211" spans="1:50" ht="15.75" customHeight="1" x14ac:dyDescent="0.3">
      <c r="A211" s="60"/>
      <c r="B211" s="60"/>
      <c r="C211" s="60" t="s">
        <v>111</v>
      </c>
      <c r="D211" s="60"/>
      <c r="E211" s="60"/>
      <c r="F211" s="60"/>
      <c r="G211" s="60"/>
      <c r="H211" s="60"/>
      <c r="I211" s="137">
        <v>3.6499999999999998E-2</v>
      </c>
      <c r="J211" s="60"/>
      <c r="K211" s="60"/>
      <c r="L211" s="60"/>
      <c r="M211" s="1"/>
      <c r="N211" s="1"/>
      <c r="O211" s="109">
        <f t="shared" ref="O211:AM211" si="146">$I211*(O213-O214)</f>
        <v>5658.1786385161276</v>
      </c>
      <c r="P211" s="109">
        <f t="shared" si="146"/>
        <v>16974.5359155484</v>
      </c>
      <c r="Q211" s="109">
        <f t="shared" si="146"/>
        <v>16974.5359155484</v>
      </c>
      <c r="R211" s="109">
        <f t="shared" si="146"/>
        <v>16974.5359155484</v>
      </c>
      <c r="S211" s="109">
        <f t="shared" si="146"/>
        <v>16974.5359155484</v>
      </c>
      <c r="T211" s="109">
        <f t="shared" si="146"/>
        <v>16974.5359155484</v>
      </c>
      <c r="U211" s="109">
        <f t="shared" si="146"/>
        <v>16974.5359155484</v>
      </c>
      <c r="V211" s="109">
        <f t="shared" si="146"/>
        <v>16974.5359155484</v>
      </c>
      <c r="W211" s="109">
        <f t="shared" si="146"/>
        <v>16974.5359155484</v>
      </c>
      <c r="X211" s="109">
        <f t="shared" si="146"/>
        <v>16974.5359155484</v>
      </c>
      <c r="Y211" s="109">
        <f t="shared" si="146"/>
        <v>16974.5359155484</v>
      </c>
      <c r="Z211" s="109">
        <f t="shared" si="146"/>
        <v>16974.5359155484</v>
      </c>
      <c r="AA211" s="109">
        <f t="shared" si="146"/>
        <v>16974.5359155484</v>
      </c>
      <c r="AB211" s="109">
        <f t="shared" si="146"/>
        <v>16974.5359155484</v>
      </c>
      <c r="AC211" s="109">
        <f t="shared" si="146"/>
        <v>16974.5359155484</v>
      </c>
      <c r="AD211" s="109">
        <f t="shared" si="146"/>
        <v>16974.5359155484</v>
      </c>
      <c r="AE211" s="109">
        <f t="shared" si="146"/>
        <v>16974.5359155484</v>
      </c>
      <c r="AF211" s="109">
        <f t="shared" si="146"/>
        <v>16974.5359155484</v>
      </c>
      <c r="AG211" s="109">
        <f t="shared" si="146"/>
        <v>16974.5359155484</v>
      </c>
      <c r="AH211" s="109">
        <f t="shared" si="146"/>
        <v>16974.5359155484</v>
      </c>
      <c r="AI211" s="109">
        <f t="shared" si="146"/>
        <v>16974.5359155484</v>
      </c>
      <c r="AJ211" s="109">
        <f t="shared" si="146"/>
        <v>16974.5359155484</v>
      </c>
      <c r="AK211" s="109">
        <f t="shared" si="146"/>
        <v>16974.5359155484</v>
      </c>
      <c r="AL211" s="109">
        <f t="shared" si="146"/>
        <v>16974.5359155484</v>
      </c>
      <c r="AM211" s="109">
        <f t="shared" si="146"/>
        <v>16974.5359155484</v>
      </c>
      <c r="AN211" s="5"/>
      <c r="AO211" s="109"/>
      <c r="AP211" s="109"/>
      <c r="AQ211" s="109"/>
      <c r="AR211" s="109"/>
      <c r="AS211" s="109"/>
      <c r="AT211" s="109"/>
      <c r="AU211" s="109"/>
      <c r="AV211" s="109"/>
      <c r="AW211" s="60"/>
      <c r="AX211" s="221"/>
    </row>
    <row r="212" spans="1:50" ht="15.75" customHeight="1" x14ac:dyDescent="0.3">
      <c r="A212" s="1"/>
      <c r="B212" s="1"/>
      <c r="C212" s="1" t="s">
        <v>112</v>
      </c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07">
        <f>$I211*(O213-O214)</f>
        <v>5658.1786385161276</v>
      </c>
      <c r="P212" s="107">
        <f t="shared" ref="P212:AM212" si="147">$I211*(P213-P214)</f>
        <v>16974.5359155484</v>
      </c>
      <c r="Q212" s="107">
        <f t="shared" si="147"/>
        <v>16974.5359155484</v>
      </c>
      <c r="R212" s="107">
        <f t="shared" si="147"/>
        <v>16974.5359155484</v>
      </c>
      <c r="S212" s="107">
        <f t="shared" si="147"/>
        <v>16974.5359155484</v>
      </c>
      <c r="T212" s="107">
        <f t="shared" si="147"/>
        <v>16974.5359155484</v>
      </c>
      <c r="U212" s="107">
        <f t="shared" si="147"/>
        <v>16974.5359155484</v>
      </c>
      <c r="V212" s="107">
        <f t="shared" si="147"/>
        <v>16974.5359155484</v>
      </c>
      <c r="W212" s="107">
        <f t="shared" si="147"/>
        <v>16974.5359155484</v>
      </c>
      <c r="X212" s="107">
        <f t="shared" si="147"/>
        <v>16974.5359155484</v>
      </c>
      <c r="Y212" s="107">
        <f t="shared" si="147"/>
        <v>16974.5359155484</v>
      </c>
      <c r="Z212" s="107">
        <f t="shared" si="147"/>
        <v>16974.5359155484</v>
      </c>
      <c r="AA212" s="107">
        <f t="shared" si="147"/>
        <v>16974.5359155484</v>
      </c>
      <c r="AB212" s="107">
        <f t="shared" si="147"/>
        <v>16974.5359155484</v>
      </c>
      <c r="AC212" s="107">
        <f t="shared" si="147"/>
        <v>16974.5359155484</v>
      </c>
      <c r="AD212" s="107">
        <f t="shared" si="147"/>
        <v>16974.5359155484</v>
      </c>
      <c r="AE212" s="107">
        <f t="shared" si="147"/>
        <v>16974.5359155484</v>
      </c>
      <c r="AF212" s="107">
        <f t="shared" si="147"/>
        <v>16974.5359155484</v>
      </c>
      <c r="AG212" s="107">
        <f t="shared" si="147"/>
        <v>16974.5359155484</v>
      </c>
      <c r="AH212" s="107">
        <f t="shared" si="147"/>
        <v>16974.5359155484</v>
      </c>
      <c r="AI212" s="107">
        <f t="shared" si="147"/>
        <v>16974.5359155484</v>
      </c>
      <c r="AJ212" s="107">
        <f t="shared" si="147"/>
        <v>16974.5359155484</v>
      </c>
      <c r="AK212" s="107">
        <f t="shared" si="147"/>
        <v>16974.5359155484</v>
      </c>
      <c r="AL212" s="107">
        <f t="shared" si="147"/>
        <v>16974.5359155484</v>
      </c>
      <c r="AM212" s="107">
        <f t="shared" si="147"/>
        <v>16974.5359155484</v>
      </c>
      <c r="AN212" s="5"/>
      <c r="AO212" s="107"/>
      <c r="AP212" s="107"/>
      <c r="AQ212" s="107"/>
      <c r="AR212" s="107"/>
      <c r="AS212" s="107"/>
      <c r="AT212" s="107"/>
      <c r="AU212" s="107"/>
      <c r="AV212" s="107"/>
      <c r="AW212" s="1"/>
      <c r="AX212" s="221"/>
    </row>
    <row r="213" spans="1:50" ht="15.75" customHeight="1" x14ac:dyDescent="0.3">
      <c r="A213" s="1"/>
      <c r="B213" s="1"/>
      <c r="C213" s="1" t="s">
        <v>113</v>
      </c>
      <c r="D213" s="1"/>
      <c r="E213" s="1"/>
      <c r="F213" s="1"/>
      <c r="G213" s="1"/>
      <c r="H213" s="1"/>
      <c r="I213" s="139">
        <v>1</v>
      </c>
      <c r="J213" s="1"/>
      <c r="K213" s="1"/>
      <c r="L213" s="1"/>
      <c r="M213" s="1"/>
      <c r="N213" s="1"/>
      <c r="O213" s="107">
        <f t="shared" ref="O213:AM213" si="148">O122*$I213</f>
        <v>155018.59283605829</v>
      </c>
      <c r="P213" s="107">
        <f t="shared" si="148"/>
        <v>465055.7785081754</v>
      </c>
      <c r="Q213" s="107">
        <f t="shared" si="148"/>
        <v>465055.7785081754</v>
      </c>
      <c r="R213" s="107">
        <f t="shared" si="148"/>
        <v>465055.7785081754</v>
      </c>
      <c r="S213" s="107">
        <f t="shared" si="148"/>
        <v>465055.7785081754</v>
      </c>
      <c r="T213" s="107">
        <f t="shared" si="148"/>
        <v>465055.7785081754</v>
      </c>
      <c r="U213" s="107">
        <f t="shared" si="148"/>
        <v>465055.7785081754</v>
      </c>
      <c r="V213" s="107">
        <f t="shared" si="148"/>
        <v>465055.7785081754</v>
      </c>
      <c r="W213" s="107">
        <f t="shared" si="148"/>
        <v>465055.7785081754</v>
      </c>
      <c r="X213" s="107">
        <f t="shared" si="148"/>
        <v>465055.7785081754</v>
      </c>
      <c r="Y213" s="107">
        <f t="shared" si="148"/>
        <v>465055.7785081754</v>
      </c>
      <c r="Z213" s="107">
        <f t="shared" si="148"/>
        <v>465055.7785081754</v>
      </c>
      <c r="AA213" s="107">
        <f t="shared" si="148"/>
        <v>465055.7785081754</v>
      </c>
      <c r="AB213" s="107">
        <f t="shared" si="148"/>
        <v>465055.7785081754</v>
      </c>
      <c r="AC213" s="107">
        <f t="shared" si="148"/>
        <v>465055.7785081754</v>
      </c>
      <c r="AD213" s="107">
        <f t="shared" si="148"/>
        <v>465055.7785081754</v>
      </c>
      <c r="AE213" s="107">
        <f t="shared" si="148"/>
        <v>465055.7785081754</v>
      </c>
      <c r="AF213" s="107">
        <f t="shared" si="148"/>
        <v>465055.7785081754</v>
      </c>
      <c r="AG213" s="107">
        <f t="shared" si="148"/>
        <v>465055.7785081754</v>
      </c>
      <c r="AH213" s="107">
        <f t="shared" si="148"/>
        <v>465055.7785081754</v>
      </c>
      <c r="AI213" s="107">
        <f t="shared" si="148"/>
        <v>465055.7785081754</v>
      </c>
      <c r="AJ213" s="107">
        <f t="shared" si="148"/>
        <v>465055.7785081754</v>
      </c>
      <c r="AK213" s="107">
        <f t="shared" si="148"/>
        <v>465055.7785081754</v>
      </c>
      <c r="AL213" s="107">
        <f t="shared" si="148"/>
        <v>465055.7785081754</v>
      </c>
      <c r="AM213" s="107">
        <f t="shared" si="148"/>
        <v>465055.7785081754</v>
      </c>
      <c r="AN213" s="5"/>
      <c r="AO213" s="107"/>
      <c r="AP213" s="107"/>
      <c r="AQ213" s="107"/>
      <c r="AR213" s="107"/>
      <c r="AS213" s="107"/>
      <c r="AT213" s="107"/>
      <c r="AU213" s="107"/>
      <c r="AV213" s="107"/>
      <c r="AW213" s="1"/>
      <c r="AX213" s="221"/>
    </row>
    <row r="214" spans="1:50" ht="15.75" customHeight="1" x14ac:dyDescent="0.3">
      <c r="A214" s="1"/>
      <c r="B214" s="1"/>
      <c r="C214" s="1" t="s">
        <v>114</v>
      </c>
      <c r="D214" s="1"/>
      <c r="E214" s="1"/>
      <c r="F214" s="1"/>
      <c r="G214" s="1"/>
      <c r="H214" s="1"/>
      <c r="I214" s="139">
        <v>0</v>
      </c>
      <c r="J214" s="1"/>
      <c r="K214" s="1"/>
      <c r="L214" s="1"/>
      <c r="M214" s="1"/>
      <c r="N214" s="1"/>
      <c r="O214" s="107">
        <f t="shared" ref="O214:AM214" si="149">$I$214*O14</f>
        <v>0</v>
      </c>
      <c r="P214" s="107">
        <f t="shared" si="149"/>
        <v>0</v>
      </c>
      <c r="Q214" s="107">
        <f t="shared" si="149"/>
        <v>0</v>
      </c>
      <c r="R214" s="107">
        <f t="shared" si="149"/>
        <v>0</v>
      </c>
      <c r="S214" s="107">
        <f t="shared" si="149"/>
        <v>0</v>
      </c>
      <c r="T214" s="107">
        <f t="shared" si="149"/>
        <v>0</v>
      </c>
      <c r="U214" s="107">
        <f t="shared" si="149"/>
        <v>0</v>
      </c>
      <c r="V214" s="107">
        <f t="shared" si="149"/>
        <v>0</v>
      </c>
      <c r="W214" s="107">
        <f t="shared" si="149"/>
        <v>0</v>
      </c>
      <c r="X214" s="107">
        <f t="shared" si="149"/>
        <v>0</v>
      </c>
      <c r="Y214" s="107">
        <f t="shared" si="149"/>
        <v>0</v>
      </c>
      <c r="Z214" s="107">
        <f t="shared" si="149"/>
        <v>0</v>
      </c>
      <c r="AA214" s="107">
        <f t="shared" si="149"/>
        <v>0</v>
      </c>
      <c r="AB214" s="107">
        <f t="shared" si="149"/>
        <v>0</v>
      </c>
      <c r="AC214" s="107">
        <f t="shared" si="149"/>
        <v>0</v>
      </c>
      <c r="AD214" s="107">
        <f t="shared" si="149"/>
        <v>0</v>
      </c>
      <c r="AE214" s="107">
        <f t="shared" si="149"/>
        <v>0</v>
      </c>
      <c r="AF214" s="107">
        <f t="shared" si="149"/>
        <v>0</v>
      </c>
      <c r="AG214" s="107">
        <f t="shared" si="149"/>
        <v>0</v>
      </c>
      <c r="AH214" s="107">
        <f t="shared" si="149"/>
        <v>0</v>
      </c>
      <c r="AI214" s="107">
        <f t="shared" si="149"/>
        <v>0</v>
      </c>
      <c r="AJ214" s="107">
        <f t="shared" si="149"/>
        <v>0</v>
      </c>
      <c r="AK214" s="107">
        <f t="shared" si="149"/>
        <v>0</v>
      </c>
      <c r="AL214" s="107">
        <f t="shared" si="149"/>
        <v>0</v>
      </c>
      <c r="AM214" s="107">
        <f t="shared" si="149"/>
        <v>0</v>
      </c>
      <c r="AN214" s="5"/>
      <c r="AO214" s="107"/>
      <c r="AP214" s="107"/>
      <c r="AQ214" s="107"/>
      <c r="AR214" s="107"/>
      <c r="AS214" s="107"/>
      <c r="AT214" s="107"/>
      <c r="AU214" s="107"/>
      <c r="AV214" s="107"/>
      <c r="AW214" s="1"/>
      <c r="AX214" s="221"/>
    </row>
    <row r="215" spans="1:50" ht="15.75" customHeight="1" x14ac:dyDescent="0.3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5"/>
      <c r="AO215" s="1"/>
      <c r="AP215" s="1"/>
      <c r="AQ215" s="1"/>
      <c r="AR215" s="1"/>
      <c r="AS215" s="1"/>
      <c r="AT215" s="1"/>
      <c r="AU215" s="1"/>
      <c r="AV215" s="1"/>
      <c r="AW215" s="1"/>
      <c r="AX215" s="221"/>
    </row>
    <row r="216" spans="1:50" ht="15.75" customHeight="1" x14ac:dyDescent="0.3">
      <c r="A216" s="60"/>
      <c r="B216" s="60"/>
      <c r="C216" s="60" t="s">
        <v>119</v>
      </c>
      <c r="D216" s="60"/>
      <c r="E216" s="60"/>
      <c r="F216" s="60"/>
      <c r="G216" s="60"/>
      <c r="H216" s="60"/>
      <c r="I216" s="137">
        <v>4.2500000000000003E-2</v>
      </c>
      <c r="J216" s="60"/>
      <c r="K216" s="60"/>
      <c r="L216" s="60"/>
      <c r="M216" s="1"/>
      <c r="N216" s="1"/>
      <c r="O216" s="109">
        <v>0</v>
      </c>
      <c r="P216" s="109">
        <v>0</v>
      </c>
      <c r="Q216" s="109">
        <v>0</v>
      </c>
      <c r="R216" s="109">
        <v>0</v>
      </c>
      <c r="S216" s="109">
        <v>0</v>
      </c>
      <c r="T216" s="109">
        <v>0</v>
      </c>
      <c r="U216" s="109">
        <v>0</v>
      </c>
      <c r="V216" s="109">
        <v>0</v>
      </c>
      <c r="W216" s="109">
        <v>0</v>
      </c>
      <c r="X216" s="109">
        <v>0</v>
      </c>
      <c r="Y216" s="109">
        <v>0</v>
      </c>
      <c r="Z216" s="109">
        <v>0</v>
      </c>
      <c r="AA216" s="109">
        <v>0</v>
      </c>
      <c r="AB216" s="109">
        <v>0</v>
      </c>
      <c r="AC216" s="109">
        <v>0</v>
      </c>
      <c r="AD216" s="109">
        <v>0</v>
      </c>
      <c r="AE216" s="109">
        <v>0</v>
      </c>
      <c r="AF216" s="109">
        <v>0</v>
      </c>
      <c r="AG216" s="109">
        <v>0</v>
      </c>
      <c r="AH216" s="109">
        <v>0</v>
      </c>
      <c r="AI216" s="109">
        <v>0</v>
      </c>
      <c r="AJ216" s="109">
        <v>0</v>
      </c>
      <c r="AK216" s="109">
        <v>0</v>
      </c>
      <c r="AL216" s="109">
        <v>0</v>
      </c>
      <c r="AM216" s="109">
        <v>0</v>
      </c>
      <c r="AN216" s="5"/>
      <c r="AO216" s="109"/>
      <c r="AP216" s="109"/>
      <c r="AQ216" s="109"/>
      <c r="AR216" s="109"/>
      <c r="AS216" s="109"/>
      <c r="AT216" s="109"/>
      <c r="AU216" s="109"/>
      <c r="AV216" s="109"/>
      <c r="AW216" s="60"/>
      <c r="AX216" s="221"/>
    </row>
    <row r="217" spans="1:50" ht="15.75" customHeight="1" x14ac:dyDescent="0.3">
      <c r="A217" s="1"/>
      <c r="B217" s="1"/>
      <c r="C217" s="1" t="s">
        <v>120</v>
      </c>
      <c r="D217" s="1"/>
      <c r="E217" s="1"/>
      <c r="F217" s="1"/>
      <c r="G217" s="1"/>
      <c r="H217" s="1"/>
      <c r="I217" s="139">
        <v>1</v>
      </c>
      <c r="J217" s="1"/>
      <c r="K217" s="1"/>
      <c r="L217" s="1"/>
      <c r="M217" s="1"/>
      <c r="N217" s="1"/>
      <c r="O217" s="107">
        <v>0</v>
      </c>
      <c r="P217" s="107">
        <v>0</v>
      </c>
      <c r="Q217" s="107">
        <v>0</v>
      </c>
      <c r="R217" s="107">
        <v>0</v>
      </c>
      <c r="S217" s="107">
        <v>0</v>
      </c>
      <c r="T217" s="107">
        <v>0</v>
      </c>
      <c r="U217" s="107">
        <v>0</v>
      </c>
      <c r="V217" s="107">
        <v>0</v>
      </c>
      <c r="W217" s="107">
        <v>0</v>
      </c>
      <c r="X217" s="107">
        <v>0</v>
      </c>
      <c r="Y217" s="107">
        <v>0</v>
      </c>
      <c r="Z217" s="107">
        <v>0</v>
      </c>
      <c r="AA217" s="107">
        <v>0</v>
      </c>
      <c r="AB217" s="107">
        <v>0</v>
      </c>
      <c r="AC217" s="107">
        <v>0</v>
      </c>
      <c r="AD217" s="107">
        <v>0</v>
      </c>
      <c r="AE217" s="107">
        <v>0</v>
      </c>
      <c r="AF217" s="107">
        <v>0</v>
      </c>
      <c r="AG217" s="107">
        <v>0</v>
      </c>
      <c r="AH217" s="107">
        <v>0</v>
      </c>
      <c r="AI217" s="107">
        <v>0</v>
      </c>
      <c r="AJ217" s="107">
        <v>0</v>
      </c>
      <c r="AK217" s="107">
        <v>0</v>
      </c>
      <c r="AL217" s="107">
        <v>0</v>
      </c>
      <c r="AM217" s="107">
        <v>0</v>
      </c>
      <c r="AN217" s="5"/>
      <c r="AO217" s="107"/>
      <c r="AP217" s="107"/>
      <c r="AQ217" s="107"/>
      <c r="AR217" s="107"/>
      <c r="AS217" s="107"/>
      <c r="AT217" s="107"/>
      <c r="AU217" s="107"/>
      <c r="AV217" s="107"/>
      <c r="AW217" s="1"/>
      <c r="AX217" s="221"/>
    </row>
    <row r="218" spans="1:50" ht="15.75" customHeight="1" x14ac:dyDescent="0.3">
      <c r="A218" s="1"/>
      <c r="B218" s="1"/>
      <c r="C218" s="1" t="s">
        <v>114</v>
      </c>
      <c r="D218" s="1"/>
      <c r="E218" s="1"/>
      <c r="F218" s="1"/>
      <c r="G218" s="1"/>
      <c r="H218" s="1"/>
      <c r="I218" s="140">
        <v>0</v>
      </c>
      <c r="J218" s="1"/>
      <c r="K218" s="1"/>
      <c r="L218" s="1"/>
      <c r="M218" s="1"/>
      <c r="N218" s="1"/>
      <c r="O218" s="107">
        <v>0</v>
      </c>
      <c r="P218" s="107">
        <v>0</v>
      </c>
      <c r="Q218" s="107">
        <v>0</v>
      </c>
      <c r="R218" s="107">
        <v>0</v>
      </c>
      <c r="S218" s="107">
        <v>0</v>
      </c>
      <c r="T218" s="107">
        <v>0</v>
      </c>
      <c r="U218" s="107">
        <v>0</v>
      </c>
      <c r="V218" s="107">
        <v>0</v>
      </c>
      <c r="W218" s="107">
        <v>0</v>
      </c>
      <c r="X218" s="107">
        <v>0</v>
      </c>
      <c r="Y218" s="107">
        <v>0</v>
      </c>
      <c r="Z218" s="107">
        <v>0</v>
      </c>
      <c r="AA218" s="107">
        <v>0</v>
      </c>
      <c r="AB218" s="107">
        <v>0</v>
      </c>
      <c r="AC218" s="107">
        <v>0</v>
      </c>
      <c r="AD218" s="107">
        <v>0</v>
      </c>
      <c r="AE218" s="107">
        <v>0</v>
      </c>
      <c r="AF218" s="107">
        <v>0</v>
      </c>
      <c r="AG218" s="107">
        <v>0</v>
      </c>
      <c r="AH218" s="107">
        <v>0</v>
      </c>
      <c r="AI218" s="107">
        <v>0</v>
      </c>
      <c r="AJ218" s="107">
        <v>0</v>
      </c>
      <c r="AK218" s="107">
        <v>0</v>
      </c>
      <c r="AL218" s="107">
        <v>0</v>
      </c>
      <c r="AM218" s="107">
        <v>0</v>
      </c>
      <c r="AN218" s="5"/>
      <c r="AO218" s="107"/>
      <c r="AP218" s="107"/>
      <c r="AQ218" s="107"/>
      <c r="AR218" s="107"/>
      <c r="AS218" s="107"/>
      <c r="AT218" s="107"/>
      <c r="AU218" s="107"/>
      <c r="AV218" s="107"/>
      <c r="AW218" s="1"/>
      <c r="AX218" s="221"/>
    </row>
    <row r="219" spans="1:50" ht="15.75" customHeight="1" x14ac:dyDescent="0.3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07"/>
      <c r="P219" s="107"/>
      <c r="Q219" s="107"/>
      <c r="R219" s="107"/>
      <c r="S219" s="107"/>
      <c r="T219" s="107"/>
      <c r="U219" s="107"/>
      <c r="V219" s="107"/>
      <c r="W219" s="107"/>
      <c r="X219" s="107"/>
      <c r="Y219" s="107"/>
      <c r="Z219" s="107"/>
      <c r="AA219" s="107"/>
      <c r="AB219" s="107"/>
      <c r="AC219" s="107"/>
      <c r="AD219" s="107"/>
      <c r="AE219" s="107"/>
      <c r="AF219" s="107"/>
      <c r="AG219" s="107"/>
      <c r="AH219" s="107"/>
      <c r="AI219" s="107"/>
      <c r="AJ219" s="107"/>
      <c r="AK219" s="107"/>
      <c r="AL219" s="107"/>
      <c r="AM219" s="107"/>
      <c r="AN219" s="175"/>
      <c r="AO219" s="107"/>
      <c r="AP219" s="107"/>
      <c r="AQ219" s="107"/>
      <c r="AR219" s="107"/>
      <c r="AS219" s="107"/>
      <c r="AT219" s="107"/>
      <c r="AU219" s="107"/>
      <c r="AV219" s="107"/>
      <c r="AW219" s="1"/>
      <c r="AX219" s="221"/>
    </row>
    <row r="220" spans="1:50" ht="15.75" customHeight="1" x14ac:dyDescent="0.3">
      <c r="A220" s="1"/>
      <c r="B220" s="1"/>
      <c r="C220" s="141" t="s">
        <v>5167</v>
      </c>
      <c r="D220" s="141"/>
      <c r="E220" s="141"/>
      <c r="F220" s="141"/>
      <c r="G220" s="141"/>
      <c r="H220" s="141"/>
      <c r="I220" s="141"/>
      <c r="J220" s="141"/>
      <c r="K220" s="141"/>
      <c r="L220" s="142">
        <f t="shared" ref="L220" si="150">SUM(O220:AV220)</f>
        <v>3621234.3286503251</v>
      </c>
      <c r="M220" s="1"/>
      <c r="N220" s="1"/>
      <c r="O220" s="142">
        <f t="shared" ref="O220:AM220" si="151">32%*O143</f>
        <v>49605.949707538653</v>
      </c>
      <c r="P220" s="142">
        <f t="shared" si="151"/>
        <v>148817.84912261614</v>
      </c>
      <c r="Q220" s="142">
        <f t="shared" si="151"/>
        <v>148817.84912261614</v>
      </c>
      <c r="R220" s="142">
        <f t="shared" si="151"/>
        <v>148817.84912261614</v>
      </c>
      <c r="S220" s="142">
        <f t="shared" si="151"/>
        <v>148817.84912261614</v>
      </c>
      <c r="T220" s="142">
        <f t="shared" si="151"/>
        <v>148817.84912261614</v>
      </c>
      <c r="U220" s="142">
        <f t="shared" si="151"/>
        <v>148817.84912261614</v>
      </c>
      <c r="V220" s="142">
        <f t="shared" si="151"/>
        <v>148817.84912261614</v>
      </c>
      <c r="W220" s="142">
        <f t="shared" si="151"/>
        <v>148817.84912261614</v>
      </c>
      <c r="X220" s="142">
        <f t="shared" si="151"/>
        <v>148817.84912261614</v>
      </c>
      <c r="Y220" s="142">
        <f t="shared" si="151"/>
        <v>148817.84912261614</v>
      </c>
      <c r="Z220" s="142">
        <f t="shared" si="151"/>
        <v>148817.84912261614</v>
      </c>
      <c r="AA220" s="142">
        <f t="shared" si="151"/>
        <v>148817.84912261614</v>
      </c>
      <c r="AB220" s="142">
        <f t="shared" si="151"/>
        <v>148817.84912261614</v>
      </c>
      <c r="AC220" s="142">
        <f t="shared" si="151"/>
        <v>148817.84912261614</v>
      </c>
      <c r="AD220" s="142">
        <f t="shared" si="151"/>
        <v>148817.84912261614</v>
      </c>
      <c r="AE220" s="142">
        <f t="shared" si="151"/>
        <v>148817.84912261614</v>
      </c>
      <c r="AF220" s="142">
        <f t="shared" si="151"/>
        <v>148817.84912261614</v>
      </c>
      <c r="AG220" s="142">
        <f t="shared" si="151"/>
        <v>148817.84912261614</v>
      </c>
      <c r="AH220" s="142">
        <f t="shared" si="151"/>
        <v>148817.84912261614</v>
      </c>
      <c r="AI220" s="142">
        <f t="shared" si="151"/>
        <v>148817.84912261614</v>
      </c>
      <c r="AJ220" s="142">
        <f t="shared" si="151"/>
        <v>148817.84912261614</v>
      </c>
      <c r="AK220" s="142">
        <f t="shared" si="151"/>
        <v>148817.84912261614</v>
      </c>
      <c r="AL220" s="142">
        <f t="shared" si="151"/>
        <v>148817.84912261614</v>
      </c>
      <c r="AM220" s="142">
        <f t="shared" si="151"/>
        <v>148817.84912261614</v>
      </c>
      <c r="AN220" s="175"/>
      <c r="AO220" s="107"/>
      <c r="AP220" s="107"/>
      <c r="AQ220" s="107"/>
      <c r="AR220" s="107"/>
      <c r="AS220" s="107"/>
      <c r="AT220" s="107"/>
      <c r="AU220" s="107"/>
      <c r="AV220" s="107"/>
      <c r="AW220" s="1"/>
      <c r="AX220" s="221"/>
    </row>
    <row r="221" spans="1:50" ht="15.75" customHeight="1" x14ac:dyDescent="0.3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75"/>
      <c r="AO221" s="107"/>
      <c r="AP221" s="107"/>
      <c r="AQ221" s="107"/>
      <c r="AR221" s="107"/>
      <c r="AS221" s="107"/>
      <c r="AT221" s="107"/>
      <c r="AU221" s="107"/>
      <c r="AV221" s="107"/>
      <c r="AW221" s="1"/>
      <c r="AX221" s="221"/>
    </row>
    <row r="222" spans="1:50" ht="15.75" customHeight="1" x14ac:dyDescent="0.3">
      <c r="A222" s="1"/>
      <c r="B222" s="1"/>
      <c r="C222" s="60" t="s">
        <v>123</v>
      </c>
      <c r="D222" s="60"/>
      <c r="E222" s="60"/>
      <c r="F222" s="60"/>
      <c r="G222" s="60"/>
      <c r="H222" s="60"/>
      <c r="I222" s="137">
        <f>15%</f>
        <v>0.15</v>
      </c>
      <c r="J222" s="60"/>
      <c r="K222" s="60"/>
      <c r="L222" s="60"/>
      <c r="M222" s="1"/>
      <c r="N222" s="1"/>
      <c r="O222" s="109">
        <f t="shared" ref="O222:AM222" si="152">$I222*(O223-O224)</f>
        <v>7440.8924561307977</v>
      </c>
      <c r="P222" s="109">
        <f t="shared" si="152"/>
        <v>22322.677368392422</v>
      </c>
      <c r="Q222" s="109">
        <f t="shared" si="152"/>
        <v>22322.677368392422</v>
      </c>
      <c r="R222" s="109">
        <f t="shared" si="152"/>
        <v>22322.677368392422</v>
      </c>
      <c r="S222" s="109">
        <f t="shared" si="152"/>
        <v>22322.677368392422</v>
      </c>
      <c r="T222" s="109">
        <f t="shared" si="152"/>
        <v>22322.677368392422</v>
      </c>
      <c r="U222" s="109">
        <f t="shared" si="152"/>
        <v>22322.677368392422</v>
      </c>
      <c r="V222" s="109">
        <f t="shared" si="152"/>
        <v>22322.677368392422</v>
      </c>
      <c r="W222" s="109">
        <f t="shared" si="152"/>
        <v>22322.677368392422</v>
      </c>
      <c r="X222" s="109">
        <f t="shared" si="152"/>
        <v>22322.677368392422</v>
      </c>
      <c r="Y222" s="109">
        <f t="shared" si="152"/>
        <v>22322.677368392422</v>
      </c>
      <c r="Z222" s="109">
        <f t="shared" si="152"/>
        <v>22322.677368392422</v>
      </c>
      <c r="AA222" s="109">
        <f t="shared" si="152"/>
        <v>22322.677368392422</v>
      </c>
      <c r="AB222" s="109">
        <f t="shared" si="152"/>
        <v>22322.677368392422</v>
      </c>
      <c r="AC222" s="109">
        <f t="shared" si="152"/>
        <v>22322.677368392422</v>
      </c>
      <c r="AD222" s="109">
        <f t="shared" si="152"/>
        <v>22322.677368392422</v>
      </c>
      <c r="AE222" s="109">
        <f t="shared" si="152"/>
        <v>22322.677368392422</v>
      </c>
      <c r="AF222" s="109">
        <f t="shared" si="152"/>
        <v>22322.677368392422</v>
      </c>
      <c r="AG222" s="109">
        <f t="shared" si="152"/>
        <v>22322.677368392422</v>
      </c>
      <c r="AH222" s="109">
        <f t="shared" si="152"/>
        <v>22322.677368392422</v>
      </c>
      <c r="AI222" s="109">
        <f t="shared" si="152"/>
        <v>22322.677368392422</v>
      </c>
      <c r="AJ222" s="109">
        <f t="shared" si="152"/>
        <v>22322.677368392422</v>
      </c>
      <c r="AK222" s="109">
        <f t="shared" si="152"/>
        <v>22322.677368392422</v>
      </c>
      <c r="AL222" s="109">
        <f t="shared" si="152"/>
        <v>22322.677368392422</v>
      </c>
      <c r="AM222" s="109">
        <f t="shared" si="152"/>
        <v>22322.677368392422</v>
      </c>
      <c r="AN222" s="175"/>
      <c r="AO222" s="107"/>
      <c r="AP222" s="107"/>
      <c r="AQ222" s="107"/>
      <c r="AR222" s="107"/>
      <c r="AS222" s="107"/>
      <c r="AT222" s="107"/>
      <c r="AU222" s="107"/>
      <c r="AV222" s="107"/>
      <c r="AW222" s="1"/>
      <c r="AX222" s="221"/>
    </row>
    <row r="223" spans="1:50" ht="15.75" customHeight="1" x14ac:dyDescent="0.3">
      <c r="A223" s="1"/>
      <c r="B223" s="1"/>
      <c r="C223" s="1" t="s">
        <v>122</v>
      </c>
      <c r="D223" s="1"/>
      <c r="E223" s="1"/>
      <c r="F223" s="1"/>
      <c r="G223" s="1"/>
      <c r="H223" s="1"/>
      <c r="I223" s="138">
        <v>1</v>
      </c>
      <c r="J223" s="1"/>
      <c r="K223" s="1"/>
      <c r="L223" s="1"/>
      <c r="M223" s="1"/>
      <c r="N223" s="1"/>
      <c r="O223" s="107">
        <f t="shared" ref="O223:AM223" si="153">O220</f>
        <v>49605.949707538653</v>
      </c>
      <c r="P223" s="107">
        <f t="shared" si="153"/>
        <v>148817.84912261614</v>
      </c>
      <c r="Q223" s="107">
        <f t="shared" si="153"/>
        <v>148817.84912261614</v>
      </c>
      <c r="R223" s="107">
        <f t="shared" si="153"/>
        <v>148817.84912261614</v>
      </c>
      <c r="S223" s="107">
        <f t="shared" si="153"/>
        <v>148817.84912261614</v>
      </c>
      <c r="T223" s="107">
        <f t="shared" si="153"/>
        <v>148817.84912261614</v>
      </c>
      <c r="U223" s="107">
        <f t="shared" si="153"/>
        <v>148817.84912261614</v>
      </c>
      <c r="V223" s="107">
        <f t="shared" si="153"/>
        <v>148817.84912261614</v>
      </c>
      <c r="W223" s="107">
        <f t="shared" si="153"/>
        <v>148817.84912261614</v>
      </c>
      <c r="X223" s="107">
        <f t="shared" si="153"/>
        <v>148817.84912261614</v>
      </c>
      <c r="Y223" s="107">
        <f t="shared" si="153"/>
        <v>148817.84912261614</v>
      </c>
      <c r="Z223" s="107">
        <f t="shared" si="153"/>
        <v>148817.84912261614</v>
      </c>
      <c r="AA223" s="107">
        <f t="shared" si="153"/>
        <v>148817.84912261614</v>
      </c>
      <c r="AB223" s="107">
        <f t="shared" si="153"/>
        <v>148817.84912261614</v>
      </c>
      <c r="AC223" s="107">
        <f t="shared" si="153"/>
        <v>148817.84912261614</v>
      </c>
      <c r="AD223" s="107">
        <f t="shared" si="153"/>
        <v>148817.84912261614</v>
      </c>
      <c r="AE223" s="107">
        <f t="shared" si="153"/>
        <v>148817.84912261614</v>
      </c>
      <c r="AF223" s="107">
        <f t="shared" si="153"/>
        <v>148817.84912261614</v>
      </c>
      <c r="AG223" s="107">
        <f t="shared" si="153"/>
        <v>148817.84912261614</v>
      </c>
      <c r="AH223" s="107">
        <f t="shared" si="153"/>
        <v>148817.84912261614</v>
      </c>
      <c r="AI223" s="107">
        <f t="shared" si="153"/>
        <v>148817.84912261614</v>
      </c>
      <c r="AJ223" s="107">
        <f t="shared" si="153"/>
        <v>148817.84912261614</v>
      </c>
      <c r="AK223" s="107">
        <f t="shared" si="153"/>
        <v>148817.84912261614</v>
      </c>
      <c r="AL223" s="107">
        <f t="shared" si="153"/>
        <v>148817.84912261614</v>
      </c>
      <c r="AM223" s="107">
        <f t="shared" si="153"/>
        <v>148817.84912261614</v>
      </c>
      <c r="AN223" s="175"/>
      <c r="AO223" s="107"/>
      <c r="AP223" s="107"/>
      <c r="AQ223" s="107"/>
      <c r="AR223" s="107"/>
      <c r="AS223" s="107"/>
      <c r="AT223" s="107"/>
      <c r="AU223" s="107"/>
      <c r="AV223" s="107"/>
      <c r="AW223" s="1"/>
      <c r="AX223" s="221"/>
    </row>
    <row r="224" spans="1:50" ht="15.75" customHeight="1" x14ac:dyDescent="0.3">
      <c r="A224" s="1"/>
      <c r="B224" s="1"/>
      <c r="C224" s="1" t="s">
        <v>114</v>
      </c>
      <c r="D224" s="1"/>
      <c r="E224" s="1"/>
      <c r="F224" s="1"/>
      <c r="G224" s="1"/>
      <c r="H224" s="1"/>
      <c r="I224" s="140">
        <v>0</v>
      </c>
      <c r="J224" s="1"/>
      <c r="K224" s="1"/>
      <c r="L224" s="1"/>
      <c r="M224" s="1"/>
      <c r="N224" s="1"/>
      <c r="O224" s="107">
        <f t="shared" ref="O224:AM224" si="154">$I224</f>
        <v>0</v>
      </c>
      <c r="P224" s="107">
        <f t="shared" si="154"/>
        <v>0</v>
      </c>
      <c r="Q224" s="107">
        <f t="shared" si="154"/>
        <v>0</v>
      </c>
      <c r="R224" s="107">
        <f t="shared" si="154"/>
        <v>0</v>
      </c>
      <c r="S224" s="107">
        <f t="shared" si="154"/>
        <v>0</v>
      </c>
      <c r="T224" s="107">
        <f t="shared" si="154"/>
        <v>0</v>
      </c>
      <c r="U224" s="107">
        <f t="shared" si="154"/>
        <v>0</v>
      </c>
      <c r="V224" s="107">
        <f t="shared" si="154"/>
        <v>0</v>
      </c>
      <c r="W224" s="107">
        <f t="shared" si="154"/>
        <v>0</v>
      </c>
      <c r="X224" s="107">
        <f t="shared" si="154"/>
        <v>0</v>
      </c>
      <c r="Y224" s="107">
        <f t="shared" si="154"/>
        <v>0</v>
      </c>
      <c r="Z224" s="107">
        <f t="shared" si="154"/>
        <v>0</v>
      </c>
      <c r="AA224" s="107">
        <f t="shared" si="154"/>
        <v>0</v>
      </c>
      <c r="AB224" s="107">
        <f t="shared" si="154"/>
        <v>0</v>
      </c>
      <c r="AC224" s="107">
        <f t="shared" si="154"/>
        <v>0</v>
      </c>
      <c r="AD224" s="107">
        <f t="shared" si="154"/>
        <v>0</v>
      </c>
      <c r="AE224" s="107">
        <f t="shared" si="154"/>
        <v>0</v>
      </c>
      <c r="AF224" s="107">
        <f t="shared" si="154"/>
        <v>0</v>
      </c>
      <c r="AG224" s="107">
        <f t="shared" si="154"/>
        <v>0</v>
      </c>
      <c r="AH224" s="107">
        <f t="shared" si="154"/>
        <v>0</v>
      </c>
      <c r="AI224" s="107">
        <f t="shared" si="154"/>
        <v>0</v>
      </c>
      <c r="AJ224" s="107">
        <f t="shared" si="154"/>
        <v>0</v>
      </c>
      <c r="AK224" s="107">
        <f t="shared" si="154"/>
        <v>0</v>
      </c>
      <c r="AL224" s="107">
        <f t="shared" si="154"/>
        <v>0</v>
      </c>
      <c r="AM224" s="107">
        <f t="shared" si="154"/>
        <v>0</v>
      </c>
      <c r="AN224" s="175"/>
      <c r="AO224" s="107"/>
      <c r="AP224" s="107"/>
      <c r="AQ224" s="107"/>
      <c r="AR224" s="107"/>
      <c r="AS224" s="107"/>
      <c r="AT224" s="107"/>
      <c r="AU224" s="107"/>
      <c r="AV224" s="107"/>
      <c r="AW224" s="1"/>
      <c r="AX224" s="221"/>
    </row>
    <row r="225" spans="1:50" ht="15.75" customHeight="1" x14ac:dyDescent="0.3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71"/>
      <c r="P225" s="171"/>
      <c r="Q225" s="171"/>
      <c r="R225" s="171"/>
      <c r="S225" s="171"/>
      <c r="T225" s="171"/>
      <c r="U225" s="171"/>
      <c r="V225" s="171"/>
      <c r="W225" s="171"/>
      <c r="X225" s="171"/>
      <c r="Y225" s="171"/>
      <c r="Z225" s="171"/>
      <c r="AA225" s="171"/>
      <c r="AB225" s="171"/>
      <c r="AC225" s="171"/>
      <c r="AD225" s="171"/>
      <c r="AE225" s="171"/>
      <c r="AF225" s="171"/>
      <c r="AG225" s="171"/>
      <c r="AH225" s="171"/>
      <c r="AI225" s="171"/>
      <c r="AJ225" s="171"/>
      <c r="AK225" s="171"/>
      <c r="AL225" s="171"/>
      <c r="AM225" s="171"/>
      <c r="AN225" s="175"/>
      <c r="AO225" s="107"/>
      <c r="AP225" s="107"/>
      <c r="AQ225" s="107"/>
      <c r="AR225" s="107"/>
      <c r="AS225" s="107"/>
      <c r="AT225" s="107"/>
      <c r="AU225" s="107"/>
      <c r="AV225" s="107"/>
      <c r="AW225" s="1"/>
      <c r="AX225" s="221"/>
    </row>
    <row r="226" spans="1:50" ht="15.75" customHeight="1" x14ac:dyDescent="0.3">
      <c r="A226" s="1"/>
      <c r="B226" s="1"/>
      <c r="C226" s="60" t="s">
        <v>124</v>
      </c>
      <c r="D226" s="60"/>
      <c r="E226" s="60"/>
      <c r="F226" s="60"/>
      <c r="G226" s="60"/>
      <c r="H226" s="60"/>
      <c r="I226" s="137">
        <f>10%</f>
        <v>0.1</v>
      </c>
      <c r="J226" s="60"/>
      <c r="K226" s="60"/>
      <c r="L226" s="60"/>
      <c r="M226" s="1"/>
      <c r="N226" s="1"/>
      <c r="O226" s="109">
        <f t="shared" ref="O226:AM226" si="155">MAX($I226*(O227-O228),0)</f>
        <v>0</v>
      </c>
      <c r="P226" s="109">
        <f t="shared" si="155"/>
        <v>0</v>
      </c>
      <c r="Q226" s="109">
        <f t="shared" si="155"/>
        <v>0</v>
      </c>
      <c r="R226" s="109">
        <f t="shared" si="155"/>
        <v>0</v>
      </c>
      <c r="S226" s="109">
        <f t="shared" si="155"/>
        <v>0</v>
      </c>
      <c r="T226" s="109">
        <f t="shared" si="155"/>
        <v>0</v>
      </c>
      <c r="U226" s="109">
        <f t="shared" si="155"/>
        <v>0</v>
      </c>
      <c r="V226" s="109">
        <f t="shared" si="155"/>
        <v>0</v>
      </c>
      <c r="W226" s="109">
        <f t="shared" si="155"/>
        <v>0</v>
      </c>
      <c r="X226" s="109">
        <f t="shared" si="155"/>
        <v>0</v>
      </c>
      <c r="Y226" s="109">
        <f t="shared" si="155"/>
        <v>0</v>
      </c>
      <c r="Z226" s="109">
        <f t="shared" si="155"/>
        <v>0</v>
      </c>
      <c r="AA226" s="109">
        <f t="shared" si="155"/>
        <v>0</v>
      </c>
      <c r="AB226" s="109">
        <f t="shared" si="155"/>
        <v>0</v>
      </c>
      <c r="AC226" s="109">
        <f t="shared" si="155"/>
        <v>0</v>
      </c>
      <c r="AD226" s="109">
        <f t="shared" si="155"/>
        <v>0</v>
      </c>
      <c r="AE226" s="109">
        <f t="shared" si="155"/>
        <v>0</v>
      </c>
      <c r="AF226" s="109">
        <f t="shared" si="155"/>
        <v>0</v>
      </c>
      <c r="AG226" s="109">
        <f t="shared" si="155"/>
        <v>0</v>
      </c>
      <c r="AH226" s="109">
        <f t="shared" si="155"/>
        <v>0</v>
      </c>
      <c r="AI226" s="109">
        <f t="shared" si="155"/>
        <v>0</v>
      </c>
      <c r="AJ226" s="109">
        <f t="shared" si="155"/>
        <v>0</v>
      </c>
      <c r="AK226" s="109">
        <f t="shared" si="155"/>
        <v>0</v>
      </c>
      <c r="AL226" s="109">
        <f t="shared" si="155"/>
        <v>0</v>
      </c>
      <c r="AM226" s="109">
        <f t="shared" si="155"/>
        <v>0</v>
      </c>
      <c r="AN226" s="175"/>
      <c r="AO226" s="107"/>
      <c r="AP226" s="107"/>
      <c r="AQ226" s="107"/>
      <c r="AR226" s="107"/>
      <c r="AS226" s="107"/>
      <c r="AT226" s="107"/>
      <c r="AU226" s="107"/>
      <c r="AV226" s="107"/>
      <c r="AW226" s="1"/>
      <c r="AX226" s="221"/>
    </row>
    <row r="227" spans="1:50" ht="15.75" customHeight="1" x14ac:dyDescent="0.3">
      <c r="A227" s="1"/>
      <c r="B227" s="1"/>
      <c r="C227" s="1" t="s">
        <v>122</v>
      </c>
      <c r="D227" s="1"/>
      <c r="E227" s="1"/>
      <c r="F227" s="1"/>
      <c r="G227" s="1"/>
      <c r="H227" s="1"/>
      <c r="I227" s="138">
        <v>1</v>
      </c>
      <c r="J227" s="1"/>
      <c r="K227" s="1"/>
      <c r="L227" s="1"/>
      <c r="M227" s="1"/>
      <c r="N227" s="1"/>
      <c r="O227" s="107">
        <f t="shared" ref="O227:AM227" si="156">O220</f>
        <v>49605.949707538653</v>
      </c>
      <c r="P227" s="107">
        <f t="shared" si="156"/>
        <v>148817.84912261614</v>
      </c>
      <c r="Q227" s="107">
        <f t="shared" si="156"/>
        <v>148817.84912261614</v>
      </c>
      <c r="R227" s="107">
        <f t="shared" si="156"/>
        <v>148817.84912261614</v>
      </c>
      <c r="S227" s="107">
        <f t="shared" si="156"/>
        <v>148817.84912261614</v>
      </c>
      <c r="T227" s="107">
        <f t="shared" si="156"/>
        <v>148817.84912261614</v>
      </c>
      <c r="U227" s="107">
        <f t="shared" si="156"/>
        <v>148817.84912261614</v>
      </c>
      <c r="V227" s="107">
        <f t="shared" si="156"/>
        <v>148817.84912261614</v>
      </c>
      <c r="W227" s="107">
        <f t="shared" si="156"/>
        <v>148817.84912261614</v>
      </c>
      <c r="X227" s="107">
        <f t="shared" si="156"/>
        <v>148817.84912261614</v>
      </c>
      <c r="Y227" s="107">
        <f t="shared" si="156"/>
        <v>148817.84912261614</v>
      </c>
      <c r="Z227" s="107">
        <f t="shared" si="156"/>
        <v>148817.84912261614</v>
      </c>
      <c r="AA227" s="107">
        <f t="shared" si="156"/>
        <v>148817.84912261614</v>
      </c>
      <c r="AB227" s="107">
        <f t="shared" si="156"/>
        <v>148817.84912261614</v>
      </c>
      <c r="AC227" s="107">
        <f t="shared" si="156"/>
        <v>148817.84912261614</v>
      </c>
      <c r="AD227" s="107">
        <f t="shared" si="156"/>
        <v>148817.84912261614</v>
      </c>
      <c r="AE227" s="107">
        <f t="shared" si="156"/>
        <v>148817.84912261614</v>
      </c>
      <c r="AF227" s="107">
        <f t="shared" si="156"/>
        <v>148817.84912261614</v>
      </c>
      <c r="AG227" s="107">
        <f t="shared" si="156"/>
        <v>148817.84912261614</v>
      </c>
      <c r="AH227" s="107">
        <f t="shared" si="156"/>
        <v>148817.84912261614</v>
      </c>
      <c r="AI227" s="107">
        <f t="shared" si="156"/>
        <v>148817.84912261614</v>
      </c>
      <c r="AJ227" s="107">
        <f t="shared" si="156"/>
        <v>148817.84912261614</v>
      </c>
      <c r="AK227" s="107">
        <f t="shared" si="156"/>
        <v>148817.84912261614</v>
      </c>
      <c r="AL227" s="107">
        <f t="shared" si="156"/>
        <v>148817.84912261614</v>
      </c>
      <c r="AM227" s="107">
        <f t="shared" si="156"/>
        <v>148817.84912261614</v>
      </c>
      <c r="AN227" s="175"/>
      <c r="AO227" s="107"/>
      <c r="AP227" s="107"/>
      <c r="AQ227" s="107"/>
      <c r="AR227" s="107"/>
      <c r="AS227" s="107"/>
      <c r="AT227" s="107"/>
      <c r="AU227" s="107"/>
      <c r="AV227" s="107"/>
      <c r="AW227" s="1"/>
      <c r="AX227" s="221"/>
    </row>
    <row r="228" spans="1:50" ht="15.75" customHeight="1" x14ac:dyDescent="0.3">
      <c r="A228" s="1"/>
      <c r="B228" s="1"/>
      <c r="C228" s="1" t="s">
        <v>114</v>
      </c>
      <c r="D228" s="1"/>
      <c r="E228" s="1"/>
      <c r="F228" s="1"/>
      <c r="G228" s="1"/>
      <c r="H228" s="1"/>
      <c r="I228" s="143">
        <v>240000</v>
      </c>
      <c r="J228" s="1"/>
      <c r="K228" s="1"/>
      <c r="L228" s="1"/>
      <c r="M228" s="1"/>
      <c r="N228" s="1"/>
      <c r="O228" s="107">
        <f t="shared" ref="O228:AM228" si="157">$I228</f>
        <v>240000</v>
      </c>
      <c r="P228" s="107">
        <f t="shared" si="157"/>
        <v>240000</v>
      </c>
      <c r="Q228" s="107">
        <f t="shared" si="157"/>
        <v>240000</v>
      </c>
      <c r="R228" s="107">
        <f t="shared" si="157"/>
        <v>240000</v>
      </c>
      <c r="S228" s="107">
        <f t="shared" si="157"/>
        <v>240000</v>
      </c>
      <c r="T228" s="107">
        <f t="shared" si="157"/>
        <v>240000</v>
      </c>
      <c r="U228" s="107">
        <f t="shared" si="157"/>
        <v>240000</v>
      </c>
      <c r="V228" s="107">
        <f t="shared" si="157"/>
        <v>240000</v>
      </c>
      <c r="W228" s="107">
        <f t="shared" si="157"/>
        <v>240000</v>
      </c>
      <c r="X228" s="107">
        <f t="shared" si="157"/>
        <v>240000</v>
      </c>
      <c r="Y228" s="107">
        <f t="shared" si="157"/>
        <v>240000</v>
      </c>
      <c r="Z228" s="107">
        <f t="shared" si="157"/>
        <v>240000</v>
      </c>
      <c r="AA228" s="107">
        <f t="shared" si="157"/>
        <v>240000</v>
      </c>
      <c r="AB228" s="107">
        <f t="shared" si="157"/>
        <v>240000</v>
      </c>
      <c r="AC228" s="107">
        <f t="shared" si="157"/>
        <v>240000</v>
      </c>
      <c r="AD228" s="107">
        <f t="shared" si="157"/>
        <v>240000</v>
      </c>
      <c r="AE228" s="107">
        <f t="shared" si="157"/>
        <v>240000</v>
      </c>
      <c r="AF228" s="107">
        <f t="shared" si="157"/>
        <v>240000</v>
      </c>
      <c r="AG228" s="107">
        <f t="shared" si="157"/>
        <v>240000</v>
      </c>
      <c r="AH228" s="107">
        <f t="shared" si="157"/>
        <v>240000</v>
      </c>
      <c r="AI228" s="107">
        <f t="shared" si="157"/>
        <v>240000</v>
      </c>
      <c r="AJ228" s="107">
        <f t="shared" si="157"/>
        <v>240000</v>
      </c>
      <c r="AK228" s="107">
        <f t="shared" si="157"/>
        <v>240000</v>
      </c>
      <c r="AL228" s="107">
        <f t="shared" si="157"/>
        <v>240000</v>
      </c>
      <c r="AM228" s="107">
        <f t="shared" si="157"/>
        <v>240000</v>
      </c>
      <c r="AN228" s="175"/>
      <c r="AO228" s="107"/>
      <c r="AP228" s="107"/>
      <c r="AQ228" s="107"/>
      <c r="AR228" s="107"/>
      <c r="AS228" s="107"/>
      <c r="AT228" s="107"/>
      <c r="AU228" s="107"/>
      <c r="AV228" s="107"/>
      <c r="AW228" s="1"/>
      <c r="AX228" s="221"/>
    </row>
    <row r="229" spans="1:50" ht="15.75" customHeight="1" x14ac:dyDescent="0.3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75"/>
      <c r="AO229" s="107"/>
      <c r="AP229" s="107"/>
      <c r="AQ229" s="107"/>
      <c r="AR229" s="107"/>
      <c r="AS229" s="107"/>
      <c r="AT229" s="107"/>
      <c r="AU229" s="107"/>
      <c r="AV229" s="107"/>
      <c r="AW229" s="1"/>
      <c r="AX229" s="221"/>
    </row>
    <row r="230" spans="1:50" ht="15.75" customHeight="1" x14ac:dyDescent="0.3">
      <c r="A230" s="1"/>
      <c r="B230" s="1"/>
      <c r="C230" s="60" t="s">
        <v>125</v>
      </c>
      <c r="D230" s="60"/>
      <c r="E230" s="60"/>
      <c r="F230" s="60"/>
      <c r="G230" s="60"/>
      <c r="H230" s="60"/>
      <c r="I230" s="137">
        <v>0.09</v>
      </c>
      <c r="J230" s="60"/>
      <c r="K230" s="60"/>
      <c r="L230" s="60"/>
      <c r="M230" s="1"/>
      <c r="N230" s="1"/>
      <c r="O230" s="109">
        <f>MAX($I230*(O231-O232),0)</f>
        <v>4464.5354736784784</v>
      </c>
      <c r="P230" s="109">
        <f t="shared" ref="P230:AM230" si="158">$I230*(P231-P232)</f>
        <v>13393.606421035453</v>
      </c>
      <c r="Q230" s="109">
        <f t="shared" si="158"/>
        <v>13393.606421035453</v>
      </c>
      <c r="R230" s="109">
        <f t="shared" si="158"/>
        <v>13393.606421035453</v>
      </c>
      <c r="S230" s="109">
        <f t="shared" si="158"/>
        <v>13393.606421035453</v>
      </c>
      <c r="T230" s="109">
        <f t="shared" si="158"/>
        <v>13393.606421035453</v>
      </c>
      <c r="U230" s="109">
        <f t="shared" si="158"/>
        <v>13393.606421035453</v>
      </c>
      <c r="V230" s="109">
        <f t="shared" si="158"/>
        <v>13393.606421035453</v>
      </c>
      <c r="W230" s="109">
        <f t="shared" si="158"/>
        <v>13393.606421035453</v>
      </c>
      <c r="X230" s="109">
        <f t="shared" si="158"/>
        <v>13393.606421035453</v>
      </c>
      <c r="Y230" s="109">
        <f t="shared" si="158"/>
        <v>13393.606421035453</v>
      </c>
      <c r="Z230" s="109">
        <f t="shared" si="158"/>
        <v>13393.606421035453</v>
      </c>
      <c r="AA230" s="109">
        <f t="shared" si="158"/>
        <v>13393.606421035453</v>
      </c>
      <c r="AB230" s="109">
        <f t="shared" si="158"/>
        <v>13393.606421035453</v>
      </c>
      <c r="AC230" s="109">
        <f t="shared" si="158"/>
        <v>13393.606421035453</v>
      </c>
      <c r="AD230" s="109">
        <f t="shared" si="158"/>
        <v>13393.606421035453</v>
      </c>
      <c r="AE230" s="109">
        <f t="shared" si="158"/>
        <v>13393.606421035453</v>
      </c>
      <c r="AF230" s="109">
        <f t="shared" si="158"/>
        <v>13393.606421035453</v>
      </c>
      <c r="AG230" s="109">
        <f t="shared" si="158"/>
        <v>13393.606421035453</v>
      </c>
      <c r="AH230" s="109">
        <f t="shared" si="158"/>
        <v>13393.606421035453</v>
      </c>
      <c r="AI230" s="109">
        <f t="shared" si="158"/>
        <v>13393.606421035453</v>
      </c>
      <c r="AJ230" s="109">
        <f t="shared" si="158"/>
        <v>13393.606421035453</v>
      </c>
      <c r="AK230" s="109">
        <f t="shared" si="158"/>
        <v>13393.606421035453</v>
      </c>
      <c r="AL230" s="109">
        <f t="shared" si="158"/>
        <v>13393.606421035453</v>
      </c>
      <c r="AM230" s="109">
        <f t="shared" si="158"/>
        <v>13393.606421035453</v>
      </c>
      <c r="AN230" s="175"/>
      <c r="AO230" s="107"/>
      <c r="AP230" s="107"/>
      <c r="AQ230" s="107"/>
      <c r="AR230" s="107"/>
      <c r="AS230" s="107"/>
      <c r="AT230" s="107"/>
      <c r="AU230" s="107"/>
      <c r="AV230" s="107"/>
      <c r="AW230" s="1"/>
      <c r="AX230" s="221"/>
    </row>
    <row r="231" spans="1:50" ht="15.75" customHeight="1" x14ac:dyDescent="0.3">
      <c r="A231" s="1"/>
      <c r="B231" s="1"/>
      <c r="C231" s="1" t="s">
        <v>122</v>
      </c>
      <c r="D231" s="1"/>
      <c r="E231" s="1"/>
      <c r="F231" s="1"/>
      <c r="G231" s="1"/>
      <c r="H231" s="1"/>
      <c r="I231" s="138">
        <v>1</v>
      </c>
      <c r="J231" s="1"/>
      <c r="K231" s="1"/>
      <c r="L231" s="1"/>
      <c r="M231" s="1"/>
      <c r="N231" s="1"/>
      <c r="O231" s="107">
        <f t="shared" ref="O231:AM231" si="159">O220</f>
        <v>49605.949707538653</v>
      </c>
      <c r="P231" s="107">
        <f t="shared" si="159"/>
        <v>148817.84912261614</v>
      </c>
      <c r="Q231" s="107">
        <f t="shared" si="159"/>
        <v>148817.84912261614</v>
      </c>
      <c r="R231" s="107">
        <f t="shared" si="159"/>
        <v>148817.84912261614</v>
      </c>
      <c r="S231" s="107">
        <f t="shared" si="159"/>
        <v>148817.84912261614</v>
      </c>
      <c r="T231" s="107">
        <f t="shared" si="159"/>
        <v>148817.84912261614</v>
      </c>
      <c r="U231" s="107">
        <f t="shared" si="159"/>
        <v>148817.84912261614</v>
      </c>
      <c r="V231" s="107">
        <f t="shared" si="159"/>
        <v>148817.84912261614</v>
      </c>
      <c r="W231" s="107">
        <f t="shared" si="159"/>
        <v>148817.84912261614</v>
      </c>
      <c r="X231" s="107">
        <f t="shared" si="159"/>
        <v>148817.84912261614</v>
      </c>
      <c r="Y231" s="107">
        <f t="shared" si="159"/>
        <v>148817.84912261614</v>
      </c>
      <c r="Z231" s="107">
        <f t="shared" si="159"/>
        <v>148817.84912261614</v>
      </c>
      <c r="AA231" s="107">
        <f t="shared" si="159"/>
        <v>148817.84912261614</v>
      </c>
      <c r="AB231" s="107">
        <f t="shared" si="159"/>
        <v>148817.84912261614</v>
      </c>
      <c r="AC231" s="107">
        <f t="shared" si="159"/>
        <v>148817.84912261614</v>
      </c>
      <c r="AD231" s="107">
        <f t="shared" si="159"/>
        <v>148817.84912261614</v>
      </c>
      <c r="AE231" s="107">
        <f t="shared" si="159"/>
        <v>148817.84912261614</v>
      </c>
      <c r="AF231" s="107">
        <f t="shared" si="159"/>
        <v>148817.84912261614</v>
      </c>
      <c r="AG231" s="107">
        <f t="shared" si="159"/>
        <v>148817.84912261614</v>
      </c>
      <c r="AH231" s="107">
        <f t="shared" si="159"/>
        <v>148817.84912261614</v>
      </c>
      <c r="AI231" s="107">
        <f t="shared" si="159"/>
        <v>148817.84912261614</v>
      </c>
      <c r="AJ231" s="107">
        <f t="shared" si="159"/>
        <v>148817.84912261614</v>
      </c>
      <c r="AK231" s="107">
        <f t="shared" si="159"/>
        <v>148817.84912261614</v>
      </c>
      <c r="AL231" s="107">
        <f t="shared" si="159"/>
        <v>148817.84912261614</v>
      </c>
      <c r="AM231" s="107">
        <f t="shared" si="159"/>
        <v>148817.84912261614</v>
      </c>
      <c r="AN231" s="175"/>
      <c r="AO231" s="107"/>
      <c r="AP231" s="107"/>
      <c r="AQ231" s="107"/>
      <c r="AR231" s="107"/>
      <c r="AS231" s="107"/>
      <c r="AT231" s="107"/>
      <c r="AU231" s="107"/>
      <c r="AV231" s="107"/>
      <c r="AW231" s="1"/>
      <c r="AX231" s="221"/>
    </row>
    <row r="232" spans="1:50" ht="15.75" customHeight="1" x14ac:dyDescent="0.3">
      <c r="A232" s="1"/>
      <c r="B232" s="1"/>
      <c r="C232" s="1" t="s">
        <v>114</v>
      </c>
      <c r="D232" s="1"/>
      <c r="E232" s="1"/>
      <c r="F232" s="1"/>
      <c r="G232" s="1"/>
      <c r="H232" s="1"/>
      <c r="I232" s="140">
        <v>0</v>
      </c>
      <c r="J232" s="1"/>
      <c r="K232" s="1"/>
      <c r="L232" s="1"/>
      <c r="M232" s="1"/>
      <c r="N232" s="1"/>
      <c r="O232" s="107">
        <f t="shared" ref="O232:AM232" si="160">$I232</f>
        <v>0</v>
      </c>
      <c r="P232" s="107">
        <f t="shared" si="160"/>
        <v>0</v>
      </c>
      <c r="Q232" s="107">
        <f t="shared" si="160"/>
        <v>0</v>
      </c>
      <c r="R232" s="107">
        <f t="shared" si="160"/>
        <v>0</v>
      </c>
      <c r="S232" s="107">
        <f t="shared" si="160"/>
        <v>0</v>
      </c>
      <c r="T232" s="107">
        <f t="shared" si="160"/>
        <v>0</v>
      </c>
      <c r="U232" s="107">
        <f t="shared" si="160"/>
        <v>0</v>
      </c>
      <c r="V232" s="107">
        <f t="shared" si="160"/>
        <v>0</v>
      </c>
      <c r="W232" s="107">
        <f t="shared" si="160"/>
        <v>0</v>
      </c>
      <c r="X232" s="107">
        <f t="shared" si="160"/>
        <v>0</v>
      </c>
      <c r="Y232" s="107">
        <f t="shared" si="160"/>
        <v>0</v>
      </c>
      <c r="Z232" s="107">
        <f t="shared" si="160"/>
        <v>0</v>
      </c>
      <c r="AA232" s="107">
        <f t="shared" si="160"/>
        <v>0</v>
      </c>
      <c r="AB232" s="107">
        <f t="shared" si="160"/>
        <v>0</v>
      </c>
      <c r="AC232" s="107">
        <f t="shared" si="160"/>
        <v>0</v>
      </c>
      <c r="AD232" s="107">
        <f t="shared" si="160"/>
        <v>0</v>
      </c>
      <c r="AE232" s="107">
        <f t="shared" si="160"/>
        <v>0</v>
      </c>
      <c r="AF232" s="107">
        <f t="shared" si="160"/>
        <v>0</v>
      </c>
      <c r="AG232" s="107">
        <f t="shared" si="160"/>
        <v>0</v>
      </c>
      <c r="AH232" s="107">
        <f t="shared" si="160"/>
        <v>0</v>
      </c>
      <c r="AI232" s="107">
        <f t="shared" si="160"/>
        <v>0</v>
      </c>
      <c r="AJ232" s="107">
        <f t="shared" si="160"/>
        <v>0</v>
      </c>
      <c r="AK232" s="107">
        <f t="shared" si="160"/>
        <v>0</v>
      </c>
      <c r="AL232" s="107">
        <f t="shared" si="160"/>
        <v>0</v>
      </c>
      <c r="AM232" s="107">
        <f t="shared" si="160"/>
        <v>0</v>
      </c>
      <c r="AN232" s="175"/>
      <c r="AO232" s="107"/>
      <c r="AP232" s="107"/>
      <c r="AQ232" s="107"/>
      <c r="AR232" s="107"/>
      <c r="AS232" s="107"/>
      <c r="AT232" s="107"/>
      <c r="AU232" s="107"/>
      <c r="AV232" s="107"/>
      <c r="AW232" s="1"/>
      <c r="AX232" s="221"/>
    </row>
    <row r="233" spans="1:50" ht="15.75" customHeight="1" x14ac:dyDescent="0.3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07"/>
      <c r="P233" s="107"/>
      <c r="Q233" s="107"/>
      <c r="R233" s="107"/>
      <c r="S233" s="107"/>
      <c r="T233" s="107"/>
      <c r="U233" s="107"/>
      <c r="V233" s="107"/>
      <c r="W233" s="107"/>
      <c r="X233" s="107"/>
      <c r="Y233" s="107"/>
      <c r="Z233" s="107"/>
      <c r="AA233" s="107"/>
      <c r="AB233" s="107"/>
      <c r="AC233" s="107"/>
      <c r="AD233" s="107"/>
      <c r="AE233" s="107"/>
      <c r="AF233" s="107"/>
      <c r="AG233" s="107"/>
      <c r="AH233" s="107"/>
      <c r="AI233" s="107"/>
      <c r="AJ233" s="107"/>
      <c r="AK233" s="107"/>
      <c r="AL233" s="107"/>
      <c r="AM233" s="107"/>
      <c r="AN233" s="175"/>
      <c r="AO233" s="107"/>
      <c r="AP233" s="107"/>
      <c r="AQ233" s="107"/>
      <c r="AR233" s="107"/>
      <c r="AS233" s="107"/>
      <c r="AT233" s="107"/>
      <c r="AU233" s="107"/>
      <c r="AV233" s="107"/>
      <c r="AW233" s="1"/>
      <c r="AX233" s="221"/>
    </row>
    <row r="234" spans="1:50" ht="15.75" customHeight="1" x14ac:dyDescent="0.3">
      <c r="A234" s="1"/>
      <c r="B234" s="327"/>
      <c r="C234" s="68" t="s">
        <v>5166</v>
      </c>
      <c r="D234" s="327"/>
      <c r="E234" s="327"/>
      <c r="F234" s="327"/>
      <c r="G234" s="327"/>
      <c r="H234" s="327"/>
      <c r="I234" s="327"/>
      <c r="J234" s="327"/>
      <c r="K234" s="327"/>
      <c r="L234" s="327"/>
      <c r="M234" s="1"/>
      <c r="N234" s="1"/>
      <c r="O234" s="329">
        <f>O236+O247+O251+O255</f>
        <v>28334.333057335105</v>
      </c>
      <c r="P234" s="329">
        <f t="shared" ref="P234:AM234" si="161">P236+P247+P251+P255</f>
        <v>119416.77249737976</v>
      </c>
      <c r="Q234" s="329">
        <f t="shared" si="161"/>
        <v>117046.97048266293</v>
      </c>
      <c r="R234" s="329">
        <f t="shared" si="161"/>
        <v>119423.1606198173</v>
      </c>
      <c r="S234" s="329">
        <f t="shared" si="161"/>
        <v>119371.73315485046</v>
      </c>
      <c r="T234" s="329">
        <f t="shared" si="161"/>
        <v>117111.17419250483</v>
      </c>
      <c r="U234" s="329">
        <f t="shared" si="161"/>
        <v>119378.12127728802</v>
      </c>
      <c r="V234" s="329">
        <f t="shared" si="161"/>
        <v>117117.56231494236</v>
      </c>
      <c r="W234" s="329">
        <f t="shared" si="161"/>
        <v>119384.50939972556</v>
      </c>
      <c r="X234" s="329">
        <f t="shared" si="161"/>
        <v>119442.32498712989</v>
      </c>
      <c r="Y234" s="329">
        <f t="shared" si="161"/>
        <v>117072.52297241306</v>
      </c>
      <c r="Z234" s="329">
        <f t="shared" si="161"/>
        <v>119448.71310956741</v>
      </c>
      <c r="AA234" s="329">
        <f t="shared" si="161"/>
        <v>117078.9110948506</v>
      </c>
      <c r="AB234" s="329">
        <f t="shared" si="161"/>
        <v>119455.10123200496</v>
      </c>
      <c r="AC234" s="329">
        <f t="shared" si="161"/>
        <v>119403.67376703814</v>
      </c>
      <c r="AD234" s="329">
        <f t="shared" si="161"/>
        <v>117143.11480469248</v>
      </c>
      <c r="AE234" s="329">
        <f t="shared" si="161"/>
        <v>119410.06188947565</v>
      </c>
      <c r="AF234" s="329">
        <f t="shared" si="161"/>
        <v>117149.50292713002</v>
      </c>
      <c r="AG234" s="329">
        <f t="shared" si="161"/>
        <v>119416.45001191321</v>
      </c>
      <c r="AH234" s="329">
        <f t="shared" si="161"/>
        <v>119474.26559931756</v>
      </c>
      <c r="AI234" s="329">
        <f t="shared" si="161"/>
        <v>117104.46358460071</v>
      </c>
      <c r="AJ234" s="329">
        <f t="shared" si="161"/>
        <v>119480.65372175508</v>
      </c>
      <c r="AK234" s="329">
        <f t="shared" si="161"/>
        <v>117110.85170703827</v>
      </c>
      <c r="AL234" s="329">
        <f t="shared" si="161"/>
        <v>119487.04184419263</v>
      </c>
      <c r="AM234" s="329">
        <f t="shared" si="161"/>
        <v>122415.11330451588</v>
      </c>
      <c r="AN234" s="175"/>
      <c r="AO234" s="107"/>
      <c r="AP234" s="107"/>
      <c r="AQ234" s="107"/>
      <c r="AR234" s="107"/>
      <c r="AS234" s="107"/>
      <c r="AT234" s="107"/>
      <c r="AU234" s="107"/>
      <c r="AV234" s="107"/>
      <c r="AW234" s="1"/>
      <c r="AX234" s="221"/>
    </row>
    <row r="235" spans="1:50" ht="15.75" customHeight="1" x14ac:dyDescent="0.3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07"/>
      <c r="P235" s="107"/>
      <c r="Q235" s="107"/>
      <c r="R235" s="107"/>
      <c r="S235" s="107"/>
      <c r="T235" s="107"/>
      <c r="U235" s="107"/>
      <c r="V235" s="107"/>
      <c r="W235" s="107"/>
      <c r="X235" s="107"/>
      <c r="Y235" s="107"/>
      <c r="Z235" s="107"/>
      <c r="AA235" s="107"/>
      <c r="AB235" s="107"/>
      <c r="AC235" s="107"/>
      <c r="AD235" s="107"/>
      <c r="AE235" s="107"/>
      <c r="AF235" s="107"/>
      <c r="AG235" s="107"/>
      <c r="AH235" s="107"/>
      <c r="AI235" s="107"/>
      <c r="AJ235" s="107"/>
      <c r="AK235" s="107"/>
      <c r="AL235" s="107"/>
      <c r="AM235" s="107"/>
      <c r="AN235" s="175"/>
      <c r="AO235" s="107"/>
      <c r="AP235" s="107"/>
      <c r="AQ235" s="107"/>
      <c r="AR235" s="107"/>
      <c r="AS235" s="107"/>
      <c r="AT235" s="107"/>
      <c r="AU235" s="107"/>
      <c r="AV235" s="107"/>
      <c r="AW235" s="1"/>
      <c r="AX235" s="221"/>
    </row>
    <row r="236" spans="1:50" ht="15.75" customHeight="1" x14ac:dyDescent="0.3">
      <c r="A236" s="1"/>
      <c r="B236" s="1"/>
      <c r="C236" s="60" t="s">
        <v>111</v>
      </c>
      <c r="D236" s="60"/>
      <c r="E236" s="60"/>
      <c r="F236" s="60"/>
      <c r="G236" s="60"/>
      <c r="H236" s="60"/>
      <c r="I236" s="137">
        <v>9.2499999999999999E-2</v>
      </c>
      <c r="J236" s="60"/>
      <c r="K236" s="60"/>
      <c r="L236" s="60"/>
      <c r="M236" s="1"/>
      <c r="N236" s="1"/>
      <c r="O236" s="109">
        <f t="shared" ref="O236:AM236" si="162">$I236*(O237+O238)</f>
        <v>4899.0236659207285</v>
      </c>
      <c r="P236" s="109">
        <f t="shared" si="162"/>
        <v>28214.231544498023</v>
      </c>
      <c r="Q236" s="109">
        <f t="shared" si="162"/>
        <v>27719.404855533161</v>
      </c>
      <c r="R236" s="109">
        <f t="shared" si="162"/>
        <v>28223.910517888227</v>
      </c>
      <c r="S236" s="109">
        <f t="shared" si="162"/>
        <v>28145.99011642336</v>
      </c>
      <c r="T236" s="109">
        <f t="shared" si="162"/>
        <v>27816.68320377843</v>
      </c>
      <c r="U236" s="109">
        <f t="shared" si="162"/>
        <v>28155.669089813564</v>
      </c>
      <c r="V236" s="109">
        <f t="shared" si="162"/>
        <v>27826.36217716863</v>
      </c>
      <c r="W236" s="109">
        <f t="shared" si="162"/>
        <v>28165.348063203764</v>
      </c>
      <c r="X236" s="109">
        <f t="shared" si="162"/>
        <v>28252.947438058829</v>
      </c>
      <c r="Y236" s="109">
        <f t="shared" si="162"/>
        <v>27758.120749093963</v>
      </c>
      <c r="Z236" s="109">
        <f t="shared" si="162"/>
        <v>28262.62641144903</v>
      </c>
      <c r="AA236" s="109">
        <f t="shared" si="162"/>
        <v>27767.799722484167</v>
      </c>
      <c r="AB236" s="109">
        <f t="shared" si="162"/>
        <v>28272.305384839234</v>
      </c>
      <c r="AC236" s="109">
        <f t="shared" si="162"/>
        <v>28194.38498337437</v>
      </c>
      <c r="AD236" s="109">
        <f t="shared" si="162"/>
        <v>27865.078070729436</v>
      </c>
      <c r="AE236" s="109">
        <f t="shared" si="162"/>
        <v>28204.063956764567</v>
      </c>
      <c r="AF236" s="109">
        <f t="shared" si="162"/>
        <v>27874.757044119633</v>
      </c>
      <c r="AG236" s="109">
        <f t="shared" si="162"/>
        <v>28213.742930154771</v>
      </c>
      <c r="AH236" s="109">
        <f t="shared" si="162"/>
        <v>28301.342305009835</v>
      </c>
      <c r="AI236" s="109">
        <f t="shared" si="162"/>
        <v>27806.51561604497</v>
      </c>
      <c r="AJ236" s="109">
        <f t="shared" si="162"/>
        <v>28311.02127840004</v>
      </c>
      <c r="AK236" s="109">
        <f t="shared" si="162"/>
        <v>27816.194589435174</v>
      </c>
      <c r="AL236" s="109">
        <f t="shared" si="162"/>
        <v>28320.700251790244</v>
      </c>
      <c r="AM236" s="109">
        <f t="shared" si="162"/>
        <v>29248.406851961678</v>
      </c>
      <c r="AN236" s="175"/>
      <c r="AO236" s="107"/>
      <c r="AP236" s="107"/>
      <c r="AQ236" s="107"/>
      <c r="AR236" s="107"/>
      <c r="AS236" s="107"/>
      <c r="AT236" s="107"/>
      <c r="AU236" s="107"/>
      <c r="AV236" s="107"/>
      <c r="AW236" s="1"/>
      <c r="AX236" s="221"/>
    </row>
    <row r="237" spans="1:50" ht="15.75" customHeight="1" x14ac:dyDescent="0.3">
      <c r="A237" s="1"/>
      <c r="B237" s="1"/>
      <c r="C237" s="1" t="s">
        <v>113</v>
      </c>
      <c r="D237" s="1"/>
      <c r="E237" s="1"/>
      <c r="F237" s="1"/>
      <c r="G237" s="1"/>
      <c r="H237" s="1"/>
      <c r="I237" s="139">
        <v>1</v>
      </c>
      <c r="J237" s="1"/>
      <c r="K237" s="1"/>
      <c r="L237" s="1"/>
      <c r="M237" s="1"/>
      <c r="N237" s="1"/>
      <c r="O237" s="107">
        <f t="shared" ref="O237:AM237" si="163">O122*$I237</f>
        <v>155018.59283605829</v>
      </c>
      <c r="P237" s="107">
        <f t="shared" si="163"/>
        <v>465055.7785081754</v>
      </c>
      <c r="Q237" s="107">
        <f t="shared" si="163"/>
        <v>465055.7785081754</v>
      </c>
      <c r="R237" s="107">
        <f t="shared" si="163"/>
        <v>465055.7785081754</v>
      </c>
      <c r="S237" s="107">
        <f t="shared" si="163"/>
        <v>465055.7785081754</v>
      </c>
      <c r="T237" s="107">
        <f t="shared" si="163"/>
        <v>465055.7785081754</v>
      </c>
      <c r="U237" s="107">
        <f t="shared" si="163"/>
        <v>465055.7785081754</v>
      </c>
      <c r="V237" s="107">
        <f t="shared" si="163"/>
        <v>465055.7785081754</v>
      </c>
      <c r="W237" s="107">
        <f t="shared" si="163"/>
        <v>465055.7785081754</v>
      </c>
      <c r="X237" s="107">
        <f t="shared" si="163"/>
        <v>465055.7785081754</v>
      </c>
      <c r="Y237" s="107">
        <f t="shared" si="163"/>
        <v>465055.7785081754</v>
      </c>
      <c r="Z237" s="107">
        <f t="shared" si="163"/>
        <v>465055.7785081754</v>
      </c>
      <c r="AA237" s="107">
        <f t="shared" si="163"/>
        <v>465055.7785081754</v>
      </c>
      <c r="AB237" s="107">
        <f t="shared" si="163"/>
        <v>465055.7785081754</v>
      </c>
      <c r="AC237" s="107">
        <f t="shared" si="163"/>
        <v>465055.7785081754</v>
      </c>
      <c r="AD237" s="107">
        <f t="shared" si="163"/>
        <v>465055.7785081754</v>
      </c>
      <c r="AE237" s="107">
        <f t="shared" si="163"/>
        <v>465055.7785081754</v>
      </c>
      <c r="AF237" s="107">
        <f t="shared" si="163"/>
        <v>465055.7785081754</v>
      </c>
      <c r="AG237" s="107">
        <f t="shared" si="163"/>
        <v>465055.7785081754</v>
      </c>
      <c r="AH237" s="107">
        <f t="shared" si="163"/>
        <v>465055.7785081754</v>
      </c>
      <c r="AI237" s="107">
        <f t="shared" si="163"/>
        <v>465055.7785081754</v>
      </c>
      <c r="AJ237" s="107">
        <f t="shared" si="163"/>
        <v>465055.7785081754</v>
      </c>
      <c r="AK237" s="107">
        <f t="shared" si="163"/>
        <v>465055.7785081754</v>
      </c>
      <c r="AL237" s="107">
        <f t="shared" si="163"/>
        <v>465055.7785081754</v>
      </c>
      <c r="AM237" s="107">
        <f t="shared" si="163"/>
        <v>465055.7785081754</v>
      </c>
      <c r="AN237" s="175"/>
      <c r="AO237" s="107"/>
      <c r="AP237" s="107"/>
      <c r="AQ237" s="107"/>
      <c r="AR237" s="107"/>
      <c r="AS237" s="107"/>
      <c r="AT237" s="107"/>
      <c r="AU237" s="107"/>
      <c r="AV237" s="107"/>
      <c r="AW237" s="1"/>
      <c r="AX237" s="221"/>
    </row>
    <row r="238" spans="1:50" ht="15.75" customHeight="1" x14ac:dyDescent="0.3">
      <c r="A238" s="1"/>
      <c r="B238" s="1"/>
      <c r="C238" s="1" t="s">
        <v>114</v>
      </c>
      <c r="D238" s="1"/>
      <c r="E238" s="1"/>
      <c r="F238" s="1"/>
      <c r="G238" s="1"/>
      <c r="H238" s="1"/>
      <c r="I238" s="139">
        <v>0.75</v>
      </c>
      <c r="J238" s="1"/>
      <c r="K238" s="1"/>
      <c r="L238" s="1"/>
      <c r="M238" s="1"/>
      <c r="N238" s="1"/>
      <c r="O238" s="107">
        <f t="shared" ref="O238:AM238" si="164">$I$238*O106</f>
        <v>-102056.17482610447</v>
      </c>
      <c r="P238" s="107">
        <f t="shared" si="164"/>
        <v>-160037.05910819676</v>
      </c>
      <c r="Q238" s="107">
        <f t="shared" si="164"/>
        <v>-165386.53682673586</v>
      </c>
      <c r="R238" s="107">
        <f t="shared" si="164"/>
        <v>-159932.42155803239</v>
      </c>
      <c r="S238" s="107">
        <f t="shared" si="164"/>
        <v>-160774.80427657149</v>
      </c>
      <c r="T238" s="107">
        <f t="shared" si="164"/>
        <v>-164334.87900786806</v>
      </c>
      <c r="U238" s="107">
        <f t="shared" si="164"/>
        <v>-160670.16672640716</v>
      </c>
      <c r="V238" s="107">
        <f t="shared" si="164"/>
        <v>-164230.2414577037</v>
      </c>
      <c r="W238" s="107">
        <f t="shared" si="164"/>
        <v>-160565.52917624282</v>
      </c>
      <c r="X238" s="107">
        <f t="shared" si="164"/>
        <v>-159618.50890753942</v>
      </c>
      <c r="Y238" s="107">
        <f t="shared" si="164"/>
        <v>-164967.98662607849</v>
      </c>
      <c r="Z238" s="107">
        <f t="shared" si="164"/>
        <v>-159513.87135737506</v>
      </c>
      <c r="AA238" s="107">
        <f t="shared" si="164"/>
        <v>-164863.34907591413</v>
      </c>
      <c r="AB238" s="107">
        <f t="shared" si="164"/>
        <v>-159409.23380721072</v>
      </c>
      <c r="AC238" s="107">
        <f t="shared" si="164"/>
        <v>-160251.61652574979</v>
      </c>
      <c r="AD238" s="107">
        <f t="shared" si="164"/>
        <v>-163811.69125704636</v>
      </c>
      <c r="AE238" s="107">
        <f t="shared" si="164"/>
        <v>-160146.97897558549</v>
      </c>
      <c r="AF238" s="107">
        <f t="shared" si="164"/>
        <v>-163707.05370688203</v>
      </c>
      <c r="AG238" s="107">
        <f t="shared" si="164"/>
        <v>-160042.34142542112</v>
      </c>
      <c r="AH238" s="107">
        <f t="shared" si="164"/>
        <v>-159095.32115671772</v>
      </c>
      <c r="AI238" s="107">
        <f t="shared" si="164"/>
        <v>-164444.79887525679</v>
      </c>
      <c r="AJ238" s="107">
        <f t="shared" si="164"/>
        <v>-158990.68360655336</v>
      </c>
      <c r="AK238" s="107">
        <f t="shared" si="164"/>
        <v>-164340.16132509243</v>
      </c>
      <c r="AL238" s="107">
        <f t="shared" si="164"/>
        <v>-158886.04605638902</v>
      </c>
      <c r="AM238" s="107">
        <f t="shared" si="164"/>
        <v>-148856.78551399507</v>
      </c>
      <c r="AN238" s="175"/>
      <c r="AO238" s="107"/>
      <c r="AP238" s="107"/>
      <c r="AQ238" s="107"/>
      <c r="AR238" s="107"/>
      <c r="AS238" s="107"/>
      <c r="AT238" s="107"/>
      <c r="AU238" s="107"/>
      <c r="AV238" s="107"/>
      <c r="AW238" s="1"/>
      <c r="AX238" s="221"/>
    </row>
    <row r="239" spans="1:50" ht="15.75" customHeight="1" x14ac:dyDescent="0.3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75"/>
      <c r="AO239" s="107"/>
      <c r="AP239" s="107"/>
      <c r="AQ239" s="107"/>
      <c r="AR239" s="107"/>
      <c r="AS239" s="107"/>
      <c r="AT239" s="107"/>
      <c r="AU239" s="107"/>
      <c r="AV239" s="107"/>
      <c r="AW239" s="1"/>
      <c r="AX239" s="221"/>
    </row>
    <row r="240" spans="1:50" ht="15.75" customHeight="1" x14ac:dyDescent="0.3">
      <c r="A240" s="1"/>
      <c r="B240" s="1"/>
      <c r="C240" s="60" t="s">
        <v>115</v>
      </c>
      <c r="D240" s="60"/>
      <c r="E240" s="60"/>
      <c r="F240" s="60"/>
      <c r="G240" s="60"/>
      <c r="H240" s="60"/>
      <c r="I240" s="60"/>
      <c r="J240" s="60"/>
      <c r="K240" s="60"/>
      <c r="L240" s="109"/>
      <c r="M240" s="1"/>
      <c r="N240" s="1"/>
      <c r="O240" s="109">
        <f t="shared" ref="O240:AM240" si="165">N243</f>
        <v>0</v>
      </c>
      <c r="P240" s="109">
        <f t="shared" si="165"/>
        <v>102056.17482610447</v>
      </c>
      <c r="Q240" s="109">
        <f t="shared" si="165"/>
        <v>204272.14645478682</v>
      </c>
      <c r="R240" s="109">
        <f t="shared" si="165"/>
        <v>311342.76911304344</v>
      </c>
      <c r="S240" s="109">
        <f t="shared" si="165"/>
        <v>413463.78216495161</v>
      </c>
      <c r="T240" s="109">
        <f t="shared" si="165"/>
        <v>516349.25753393408</v>
      </c>
      <c r="U240" s="109">
        <f t="shared" si="165"/>
        <v>622465.50072156824</v>
      </c>
      <c r="V240" s="109">
        <f t="shared" si="165"/>
        <v>725256.01751377643</v>
      </c>
      <c r="W240" s="109">
        <f t="shared" si="165"/>
        <v>831277.30212463636</v>
      </c>
      <c r="X240" s="109">
        <f t="shared" si="165"/>
        <v>933972.86034007045</v>
      </c>
      <c r="Y240" s="109">
        <f t="shared" si="165"/>
        <v>1035808.9976616561</v>
      </c>
      <c r="Z240" s="109">
        <f t="shared" si="165"/>
        <v>1142499.7860128162</v>
      </c>
      <c r="AA240" s="109">
        <f t="shared" si="165"/>
        <v>1244240.9647576278</v>
      </c>
      <c r="AB240" s="109">
        <f t="shared" si="165"/>
        <v>1350836.7945320136</v>
      </c>
      <c r="AC240" s="109">
        <f t="shared" si="165"/>
        <v>1452483.0147000512</v>
      </c>
      <c r="AD240" s="109">
        <f t="shared" si="165"/>
        <v>1554893.6971851629</v>
      </c>
      <c r="AE240" s="109">
        <f t="shared" si="165"/>
        <v>1660535.1474889263</v>
      </c>
      <c r="AF240" s="109">
        <f t="shared" si="165"/>
        <v>1762850.8713972638</v>
      </c>
      <c r="AG240" s="109">
        <f t="shared" si="165"/>
        <v>1868397.363124253</v>
      </c>
      <c r="AH240" s="109">
        <f t="shared" si="165"/>
        <v>1970618.1284558165</v>
      </c>
      <c r="AI240" s="109">
        <f t="shared" si="165"/>
        <v>2071979.4728935314</v>
      </c>
      <c r="AJ240" s="109">
        <f t="shared" si="165"/>
        <v>2178195.4683608208</v>
      </c>
      <c r="AK240" s="109">
        <f t="shared" si="165"/>
        <v>2279461.8542217617</v>
      </c>
      <c r="AL240" s="109">
        <f t="shared" si="165"/>
        <v>2385582.8911122768</v>
      </c>
      <c r="AM240" s="109">
        <f t="shared" si="165"/>
        <v>2486754.3183964435</v>
      </c>
      <c r="AN240" s="175"/>
      <c r="AO240" s="107"/>
      <c r="AP240" s="107"/>
      <c r="AQ240" s="107"/>
      <c r="AR240" s="107"/>
      <c r="AS240" s="107"/>
      <c r="AT240" s="107"/>
      <c r="AU240" s="107"/>
      <c r="AV240" s="107"/>
      <c r="AW240" s="1"/>
      <c r="AX240" s="221"/>
    </row>
    <row r="241" spans="1:50 16384:16384" ht="15.75" customHeight="1" x14ac:dyDescent="0.3">
      <c r="A241" s="1"/>
      <c r="B241" s="1"/>
      <c r="C241" s="1" t="s">
        <v>116</v>
      </c>
      <c r="D241" s="1"/>
      <c r="E241" s="1"/>
      <c r="F241" s="1"/>
      <c r="G241" s="1"/>
      <c r="H241" s="1"/>
      <c r="I241" s="1"/>
      <c r="J241" s="1"/>
      <c r="K241" s="1"/>
      <c r="L241" s="107"/>
      <c r="M241" s="1"/>
      <c r="N241" s="1"/>
      <c r="O241" s="107">
        <f>MAX(-O238,0)</f>
        <v>102056.17482610447</v>
      </c>
      <c r="P241" s="107">
        <f t="shared" ref="P241:AM241" si="166">MAX(-P238,0)</f>
        <v>160037.05910819676</v>
      </c>
      <c r="Q241" s="107">
        <f t="shared" si="166"/>
        <v>165386.53682673586</v>
      </c>
      <c r="R241" s="107">
        <f t="shared" si="166"/>
        <v>159932.42155803239</v>
      </c>
      <c r="S241" s="107">
        <f t="shared" si="166"/>
        <v>160774.80427657149</v>
      </c>
      <c r="T241" s="107">
        <f t="shared" si="166"/>
        <v>164334.87900786806</v>
      </c>
      <c r="U241" s="107">
        <f t="shared" si="166"/>
        <v>160670.16672640716</v>
      </c>
      <c r="V241" s="107">
        <f t="shared" si="166"/>
        <v>164230.2414577037</v>
      </c>
      <c r="W241" s="107">
        <f t="shared" si="166"/>
        <v>160565.52917624282</v>
      </c>
      <c r="X241" s="107">
        <f t="shared" si="166"/>
        <v>159618.50890753942</v>
      </c>
      <c r="Y241" s="107">
        <f t="shared" si="166"/>
        <v>164967.98662607849</v>
      </c>
      <c r="Z241" s="107">
        <f t="shared" si="166"/>
        <v>159513.87135737506</v>
      </c>
      <c r="AA241" s="107">
        <f t="shared" si="166"/>
        <v>164863.34907591413</v>
      </c>
      <c r="AB241" s="107">
        <f t="shared" si="166"/>
        <v>159409.23380721072</v>
      </c>
      <c r="AC241" s="107">
        <f t="shared" si="166"/>
        <v>160251.61652574979</v>
      </c>
      <c r="AD241" s="107">
        <f t="shared" si="166"/>
        <v>163811.69125704636</v>
      </c>
      <c r="AE241" s="107">
        <f t="shared" si="166"/>
        <v>160146.97897558549</v>
      </c>
      <c r="AF241" s="107">
        <f t="shared" si="166"/>
        <v>163707.05370688203</v>
      </c>
      <c r="AG241" s="107">
        <f t="shared" si="166"/>
        <v>160042.34142542112</v>
      </c>
      <c r="AH241" s="107">
        <f t="shared" si="166"/>
        <v>159095.32115671772</v>
      </c>
      <c r="AI241" s="107">
        <f t="shared" si="166"/>
        <v>164444.79887525679</v>
      </c>
      <c r="AJ241" s="107">
        <f t="shared" si="166"/>
        <v>158990.68360655336</v>
      </c>
      <c r="AK241" s="107">
        <f t="shared" si="166"/>
        <v>164340.16132509243</v>
      </c>
      <c r="AL241" s="107">
        <f t="shared" si="166"/>
        <v>158886.04605638902</v>
      </c>
      <c r="AM241" s="107">
        <f t="shared" si="166"/>
        <v>148856.78551399507</v>
      </c>
      <c r="AN241" s="175"/>
      <c r="AO241" s="107"/>
      <c r="AP241" s="107"/>
      <c r="AQ241" s="107"/>
      <c r="AR241" s="107"/>
      <c r="AS241" s="107"/>
      <c r="AT241" s="107"/>
      <c r="AU241" s="107"/>
      <c r="AV241" s="107"/>
      <c r="AW241" s="1"/>
      <c r="AX241" s="221"/>
    </row>
    <row r="242" spans="1:50 16384:16384" ht="15.75" customHeight="1" x14ac:dyDescent="0.3">
      <c r="A242" s="1"/>
      <c r="B242" s="1"/>
      <c r="C242" s="1" t="s">
        <v>117</v>
      </c>
      <c r="D242" s="1"/>
      <c r="E242" s="1"/>
      <c r="F242" s="1"/>
      <c r="G242" s="1"/>
      <c r="H242" s="1"/>
      <c r="I242" s="138">
        <v>9.2499999999999999E-2</v>
      </c>
      <c r="J242" s="1"/>
      <c r="K242" s="1"/>
      <c r="L242" s="107"/>
      <c r="M242" s="1"/>
      <c r="N242" s="1"/>
      <c r="O242" s="107">
        <f>-MAX(0,MIN(O240,$I$242*(O237-O238)))</f>
        <v>0</v>
      </c>
      <c r="P242" s="107">
        <f t="shared" ref="P242:AM242" si="167">-MAX(0,MIN(P240,$I$242*(P237-P238)))</f>
        <v>-57821.087479514426</v>
      </c>
      <c r="Q242" s="107">
        <f t="shared" si="167"/>
        <v>-58315.914168479285</v>
      </c>
      <c r="R242" s="107">
        <f t="shared" si="167"/>
        <v>-57811.408506124222</v>
      </c>
      <c r="S242" s="107">
        <f t="shared" si="167"/>
        <v>-57889.328907589086</v>
      </c>
      <c r="T242" s="107">
        <f t="shared" si="167"/>
        <v>-58218.635820234012</v>
      </c>
      <c r="U242" s="107">
        <f t="shared" si="167"/>
        <v>-57879.649934198882</v>
      </c>
      <c r="V242" s="107">
        <f t="shared" si="167"/>
        <v>-58208.956846843823</v>
      </c>
      <c r="W242" s="107">
        <f t="shared" si="167"/>
        <v>-57869.970960808692</v>
      </c>
      <c r="X242" s="107">
        <f t="shared" si="167"/>
        <v>-57782.371585953617</v>
      </c>
      <c r="Y242" s="107">
        <f t="shared" si="167"/>
        <v>-58277.198274918483</v>
      </c>
      <c r="Z242" s="107">
        <f t="shared" si="167"/>
        <v>-57772.69261256342</v>
      </c>
      <c r="AA242" s="107">
        <f t="shared" si="167"/>
        <v>-58267.519301528278</v>
      </c>
      <c r="AB242" s="107">
        <f t="shared" si="167"/>
        <v>-57763.013639173216</v>
      </c>
      <c r="AC242" s="107">
        <f t="shared" si="167"/>
        <v>-57840.93404063808</v>
      </c>
      <c r="AD242" s="107">
        <f t="shared" si="167"/>
        <v>-58170.240953283006</v>
      </c>
      <c r="AE242" s="107">
        <f t="shared" si="167"/>
        <v>-57831.255067247876</v>
      </c>
      <c r="AF242" s="107">
        <f t="shared" si="167"/>
        <v>-58160.561979892816</v>
      </c>
      <c r="AG242" s="107">
        <f t="shared" si="167"/>
        <v>-57821.576093857686</v>
      </c>
      <c r="AH242" s="107">
        <f t="shared" si="167"/>
        <v>-57733.97671900261</v>
      </c>
      <c r="AI242" s="107">
        <f t="shared" si="167"/>
        <v>-58228.803407967476</v>
      </c>
      <c r="AJ242" s="107">
        <f t="shared" si="167"/>
        <v>-57724.297745612406</v>
      </c>
      <c r="AK242" s="107">
        <f t="shared" si="167"/>
        <v>-58219.124434577272</v>
      </c>
      <c r="AL242" s="107">
        <f t="shared" si="167"/>
        <v>-57714.618772222202</v>
      </c>
      <c r="AM242" s="107">
        <f t="shared" si="167"/>
        <v>-56786.912172050768</v>
      </c>
      <c r="AN242" s="175"/>
      <c r="AO242" s="107"/>
      <c r="AP242" s="107"/>
      <c r="AQ242" s="107"/>
      <c r="AR242" s="107"/>
      <c r="AS242" s="107"/>
      <c r="AT242" s="107"/>
      <c r="AU242" s="107"/>
      <c r="AV242" s="107"/>
      <c r="AW242" s="1"/>
      <c r="AX242" s="221"/>
    </row>
    <row r="243" spans="1:50 16384:16384" ht="15.75" customHeight="1" x14ac:dyDescent="0.3">
      <c r="A243" s="1"/>
      <c r="B243" s="1"/>
      <c r="C243" s="60" t="s">
        <v>118</v>
      </c>
      <c r="D243" s="60"/>
      <c r="E243" s="60"/>
      <c r="F243" s="60"/>
      <c r="G243" s="60"/>
      <c r="H243" s="60"/>
      <c r="I243" s="60"/>
      <c r="J243" s="60"/>
      <c r="K243" s="60"/>
      <c r="L243" s="109"/>
      <c r="M243" s="1"/>
      <c r="N243" s="1"/>
      <c r="O243" s="109">
        <f t="shared" ref="O243:AM243" si="168">SUM(O240:O242)</f>
        <v>102056.17482610447</v>
      </c>
      <c r="P243" s="109">
        <f t="shared" si="168"/>
        <v>204272.14645478682</v>
      </c>
      <c r="Q243" s="109">
        <f t="shared" si="168"/>
        <v>311342.76911304344</v>
      </c>
      <c r="R243" s="109">
        <f t="shared" si="168"/>
        <v>413463.78216495161</v>
      </c>
      <c r="S243" s="109">
        <f t="shared" si="168"/>
        <v>516349.25753393408</v>
      </c>
      <c r="T243" s="109">
        <f t="shared" si="168"/>
        <v>622465.50072156824</v>
      </c>
      <c r="U243" s="109">
        <f t="shared" si="168"/>
        <v>725256.01751377643</v>
      </c>
      <c r="V243" s="109">
        <f t="shared" si="168"/>
        <v>831277.30212463636</v>
      </c>
      <c r="W243" s="109">
        <f t="shared" si="168"/>
        <v>933972.86034007045</v>
      </c>
      <c r="X243" s="109">
        <f t="shared" si="168"/>
        <v>1035808.9976616561</v>
      </c>
      <c r="Y243" s="109">
        <f t="shared" si="168"/>
        <v>1142499.7860128162</v>
      </c>
      <c r="Z243" s="109">
        <f t="shared" si="168"/>
        <v>1244240.9647576278</v>
      </c>
      <c r="AA243" s="109">
        <f t="shared" si="168"/>
        <v>1350836.7945320136</v>
      </c>
      <c r="AB243" s="109">
        <f t="shared" si="168"/>
        <v>1452483.0147000512</v>
      </c>
      <c r="AC243" s="109">
        <f t="shared" si="168"/>
        <v>1554893.6971851629</v>
      </c>
      <c r="AD243" s="109">
        <f t="shared" si="168"/>
        <v>1660535.1474889263</v>
      </c>
      <c r="AE243" s="109">
        <f t="shared" si="168"/>
        <v>1762850.8713972638</v>
      </c>
      <c r="AF243" s="109">
        <f t="shared" si="168"/>
        <v>1868397.363124253</v>
      </c>
      <c r="AG243" s="109">
        <f t="shared" si="168"/>
        <v>1970618.1284558165</v>
      </c>
      <c r="AH243" s="109">
        <f t="shared" si="168"/>
        <v>2071979.4728935314</v>
      </c>
      <c r="AI243" s="109">
        <f t="shared" si="168"/>
        <v>2178195.4683608208</v>
      </c>
      <c r="AJ243" s="109">
        <f t="shared" si="168"/>
        <v>2279461.8542217617</v>
      </c>
      <c r="AK243" s="109">
        <f t="shared" si="168"/>
        <v>2385582.8911122768</v>
      </c>
      <c r="AL243" s="109">
        <f t="shared" si="168"/>
        <v>2486754.3183964435</v>
      </c>
      <c r="AM243" s="109">
        <f t="shared" si="168"/>
        <v>2578824.191738388</v>
      </c>
      <c r="AN243" s="175"/>
      <c r="AO243" s="107"/>
      <c r="AP243" s="107"/>
      <c r="AQ243" s="107"/>
      <c r="AR243" s="107"/>
      <c r="AS243" s="107"/>
      <c r="AT243" s="107"/>
      <c r="AU243" s="107"/>
      <c r="AV243" s="107"/>
      <c r="AW243" s="1"/>
      <c r="AX243" s="221"/>
    </row>
    <row r="244" spans="1:50 16384:16384" ht="15.75" customHeight="1" x14ac:dyDescent="0.3">
      <c r="A244" s="1"/>
      <c r="B244" s="1"/>
      <c r="C244" s="60"/>
      <c r="D244" s="60"/>
      <c r="E244" s="60"/>
      <c r="F244" s="60"/>
      <c r="G244" s="60"/>
      <c r="H244" s="60"/>
      <c r="I244" s="60"/>
      <c r="J244" s="60"/>
      <c r="K244" s="60"/>
      <c r="L244" s="109"/>
      <c r="M244" s="1"/>
      <c r="N244" s="1"/>
      <c r="O244" s="109"/>
      <c r="P244" s="109"/>
      <c r="Q244" s="109"/>
      <c r="R244" s="109"/>
      <c r="S244" s="109"/>
      <c r="T244" s="109"/>
      <c r="U244" s="109"/>
      <c r="V244" s="109"/>
      <c r="W244" s="109"/>
      <c r="X244" s="109"/>
      <c r="Y244" s="109"/>
      <c r="Z244" s="109"/>
      <c r="AA244" s="109"/>
      <c r="AB244" s="109"/>
      <c r="AC244" s="109"/>
      <c r="AD244" s="109"/>
      <c r="AE244" s="109"/>
      <c r="AF244" s="109"/>
      <c r="AG244" s="109"/>
      <c r="AH244" s="109"/>
      <c r="AI244" s="109"/>
      <c r="AJ244" s="109"/>
      <c r="AK244" s="109"/>
      <c r="AL244" s="109"/>
      <c r="AM244" s="109"/>
      <c r="AN244" s="175"/>
      <c r="AO244" s="107"/>
      <c r="AP244" s="107"/>
      <c r="AQ244" s="107"/>
      <c r="AR244" s="107"/>
      <c r="AS244" s="107"/>
      <c r="AT244" s="107"/>
      <c r="AU244" s="107"/>
      <c r="AV244" s="107"/>
      <c r="AW244" s="1"/>
      <c r="AX244" s="221"/>
    </row>
    <row r="245" spans="1:50 16384:16384" ht="15.75" customHeight="1" x14ac:dyDescent="0.3">
      <c r="A245" s="1"/>
      <c r="B245" s="1"/>
      <c r="C245" s="141" t="s">
        <v>5168</v>
      </c>
      <c r="D245" s="141"/>
      <c r="E245" s="141"/>
      <c r="F245" s="141"/>
      <c r="G245" s="141"/>
      <c r="H245" s="141"/>
      <c r="I245" s="141"/>
      <c r="J245" s="141"/>
      <c r="K245" s="141"/>
      <c r="L245" s="142">
        <f t="shared" ref="L245" si="169">SUM(O245:AV245)</f>
        <v>8184721.1323018447</v>
      </c>
      <c r="M245" s="1"/>
      <c r="N245" s="1"/>
      <c r="O245" s="328">
        <f t="shared" ref="O245:AM245" si="170">O75-O14-O236-O110</f>
        <v>97647.122464226573</v>
      </c>
      <c r="P245" s="328">
        <f t="shared" si="170"/>
        <v>338831.00280259334</v>
      </c>
      <c r="Q245" s="328">
        <f t="shared" si="170"/>
        <v>333316.36949155817</v>
      </c>
      <c r="R245" s="328">
        <f t="shared" si="170"/>
        <v>338821.32382920315</v>
      </c>
      <c r="S245" s="328">
        <f t="shared" si="170"/>
        <v>338899.244230668</v>
      </c>
      <c r="T245" s="328">
        <f t="shared" si="170"/>
        <v>333219.09114331292</v>
      </c>
      <c r="U245" s="328">
        <f t="shared" si="170"/>
        <v>338889.56525727781</v>
      </c>
      <c r="V245" s="328">
        <f t="shared" si="170"/>
        <v>333209.41216992273</v>
      </c>
      <c r="W245" s="328">
        <f t="shared" si="170"/>
        <v>338879.88628388761</v>
      </c>
      <c r="X245" s="328">
        <f t="shared" si="170"/>
        <v>338792.2869090325</v>
      </c>
      <c r="Y245" s="328">
        <f t="shared" si="170"/>
        <v>333277.65359799739</v>
      </c>
      <c r="Z245" s="328">
        <f t="shared" si="170"/>
        <v>338782.6079356423</v>
      </c>
      <c r="AA245" s="328">
        <f t="shared" si="170"/>
        <v>333267.97462460713</v>
      </c>
      <c r="AB245" s="328">
        <f t="shared" si="170"/>
        <v>338772.9289622521</v>
      </c>
      <c r="AC245" s="328">
        <f t="shared" si="170"/>
        <v>338850.84936371696</v>
      </c>
      <c r="AD245" s="328">
        <f t="shared" si="170"/>
        <v>333170.69627636188</v>
      </c>
      <c r="AE245" s="328">
        <f t="shared" si="170"/>
        <v>338841.17039032676</v>
      </c>
      <c r="AF245" s="328">
        <f t="shared" si="170"/>
        <v>333161.01730297168</v>
      </c>
      <c r="AG245" s="328">
        <f t="shared" si="170"/>
        <v>338831.49141693657</v>
      </c>
      <c r="AH245" s="328">
        <f t="shared" si="170"/>
        <v>338743.89204208151</v>
      </c>
      <c r="AI245" s="328">
        <f t="shared" si="170"/>
        <v>333229.25873104634</v>
      </c>
      <c r="AJ245" s="328">
        <f t="shared" si="170"/>
        <v>338734.21306869132</v>
      </c>
      <c r="AK245" s="328">
        <f t="shared" si="170"/>
        <v>333219.57975765615</v>
      </c>
      <c r="AL245" s="328">
        <f t="shared" si="170"/>
        <v>338724.53409530112</v>
      </c>
      <c r="AM245" s="328">
        <f t="shared" si="170"/>
        <v>344607.96015457116</v>
      </c>
      <c r="AN245" s="175"/>
      <c r="AO245" s="107"/>
      <c r="AP245" s="107"/>
      <c r="AQ245" s="107"/>
      <c r="AR245" s="107"/>
      <c r="AS245" s="107"/>
      <c r="AT245" s="107"/>
      <c r="AU245" s="107"/>
      <c r="AV245" s="107"/>
      <c r="AW245" s="1"/>
      <c r="AX245" s="221"/>
      <c r="XFD245" s="142"/>
    </row>
    <row r="246" spans="1:50 16384:16384" ht="15.75" customHeight="1" x14ac:dyDescent="0.3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75"/>
      <c r="AO246" s="107"/>
      <c r="AP246" s="107"/>
      <c r="AQ246" s="107"/>
      <c r="AR246" s="107"/>
      <c r="AS246" s="107"/>
      <c r="AT246" s="107"/>
      <c r="AU246" s="107"/>
      <c r="AV246" s="107"/>
      <c r="AW246" s="1"/>
      <c r="AX246" s="221"/>
    </row>
    <row r="247" spans="1:50 16384:16384" ht="15.75" customHeight="1" x14ac:dyDescent="0.3">
      <c r="A247" s="1"/>
      <c r="B247" s="1"/>
      <c r="C247" s="60" t="s">
        <v>123</v>
      </c>
      <c r="D247" s="60"/>
      <c r="E247" s="60"/>
      <c r="F247" s="60"/>
      <c r="G247" s="60"/>
      <c r="H247" s="60"/>
      <c r="I247" s="137">
        <f>15%</f>
        <v>0.15</v>
      </c>
      <c r="J247" s="60"/>
      <c r="K247" s="60"/>
      <c r="L247" s="60"/>
      <c r="M247" s="1"/>
      <c r="N247" s="1"/>
      <c r="O247" s="109">
        <f>$I247*(O248-O249)</f>
        <v>14647.068369633986</v>
      </c>
      <c r="P247" s="109">
        <f t="shared" ref="P247:AM247" si="171">$I247*(P248-P249)</f>
        <v>50824.650420389</v>
      </c>
      <c r="Q247" s="109">
        <f t="shared" si="171"/>
        <v>49997.455423733722</v>
      </c>
      <c r="R247" s="109">
        <f t="shared" si="171"/>
        <v>50823.198574380469</v>
      </c>
      <c r="S247" s="109">
        <f t="shared" si="171"/>
        <v>50834.886634600196</v>
      </c>
      <c r="T247" s="109">
        <f t="shared" si="171"/>
        <v>49982.86367149694</v>
      </c>
      <c r="U247" s="109">
        <f t="shared" si="171"/>
        <v>50833.434788591672</v>
      </c>
      <c r="V247" s="109">
        <f t="shared" si="171"/>
        <v>49981.411825488409</v>
      </c>
      <c r="W247" s="109">
        <f t="shared" si="171"/>
        <v>50831.982942583141</v>
      </c>
      <c r="X247" s="109">
        <f t="shared" si="171"/>
        <v>50818.843036354876</v>
      </c>
      <c r="Y247" s="109">
        <f t="shared" si="171"/>
        <v>49991.648039699605</v>
      </c>
      <c r="Z247" s="109">
        <f t="shared" si="171"/>
        <v>50817.391190346345</v>
      </c>
      <c r="AA247" s="109">
        <f t="shared" si="171"/>
        <v>49990.196193691067</v>
      </c>
      <c r="AB247" s="109">
        <f t="shared" si="171"/>
        <v>50815.939344337814</v>
      </c>
      <c r="AC247" s="109">
        <f t="shared" si="171"/>
        <v>50827.627404557541</v>
      </c>
      <c r="AD247" s="109">
        <f t="shared" si="171"/>
        <v>49975.604441454278</v>
      </c>
      <c r="AE247" s="109">
        <f t="shared" si="171"/>
        <v>50826.17555854901</v>
      </c>
      <c r="AF247" s="109">
        <f t="shared" si="171"/>
        <v>49974.152595445754</v>
      </c>
      <c r="AG247" s="109">
        <f t="shared" si="171"/>
        <v>50824.723712540486</v>
      </c>
      <c r="AH247" s="109">
        <f t="shared" si="171"/>
        <v>50811.583806312228</v>
      </c>
      <c r="AI247" s="109">
        <f t="shared" si="171"/>
        <v>49984.38880965695</v>
      </c>
      <c r="AJ247" s="109">
        <f t="shared" si="171"/>
        <v>50810.131960303697</v>
      </c>
      <c r="AK247" s="109">
        <f t="shared" si="171"/>
        <v>49982.936963648419</v>
      </c>
      <c r="AL247" s="109">
        <f t="shared" si="171"/>
        <v>50808.680114295166</v>
      </c>
      <c r="AM247" s="109">
        <f t="shared" si="171"/>
        <v>51691.194023185672</v>
      </c>
      <c r="AN247" s="175"/>
      <c r="AO247" s="107"/>
      <c r="AP247" s="107"/>
      <c r="AQ247" s="107"/>
      <c r="AR247" s="107"/>
      <c r="AS247" s="107"/>
      <c r="AT247" s="107"/>
      <c r="AU247" s="107"/>
      <c r="AV247" s="107"/>
      <c r="AW247" s="1"/>
      <c r="AX247" s="221"/>
    </row>
    <row r="248" spans="1:50 16384:16384" ht="15.75" customHeight="1" x14ac:dyDescent="0.3">
      <c r="A248" s="1"/>
      <c r="B248" s="1"/>
      <c r="C248" s="1" t="s">
        <v>122</v>
      </c>
      <c r="D248" s="1"/>
      <c r="E248" s="1"/>
      <c r="F248" s="1"/>
      <c r="G248" s="1"/>
      <c r="H248" s="1"/>
      <c r="I248" s="138">
        <v>1</v>
      </c>
      <c r="J248" s="1"/>
      <c r="K248" s="1"/>
      <c r="L248" s="1"/>
      <c r="M248" s="1"/>
      <c r="N248" s="1"/>
      <c r="O248" s="107">
        <f>O245</f>
        <v>97647.122464226573</v>
      </c>
      <c r="P248" s="107">
        <f t="shared" ref="P248:AM248" si="172">P245</f>
        <v>338831.00280259334</v>
      </c>
      <c r="Q248" s="107">
        <f t="shared" si="172"/>
        <v>333316.36949155817</v>
      </c>
      <c r="R248" s="107">
        <f t="shared" si="172"/>
        <v>338821.32382920315</v>
      </c>
      <c r="S248" s="107">
        <f t="shared" si="172"/>
        <v>338899.244230668</v>
      </c>
      <c r="T248" s="107">
        <f t="shared" si="172"/>
        <v>333219.09114331292</v>
      </c>
      <c r="U248" s="107">
        <f t="shared" si="172"/>
        <v>338889.56525727781</v>
      </c>
      <c r="V248" s="107">
        <f t="shared" si="172"/>
        <v>333209.41216992273</v>
      </c>
      <c r="W248" s="107">
        <f t="shared" si="172"/>
        <v>338879.88628388761</v>
      </c>
      <c r="X248" s="107">
        <f t="shared" si="172"/>
        <v>338792.2869090325</v>
      </c>
      <c r="Y248" s="107">
        <f t="shared" si="172"/>
        <v>333277.65359799739</v>
      </c>
      <c r="Z248" s="107">
        <f t="shared" si="172"/>
        <v>338782.6079356423</v>
      </c>
      <c r="AA248" s="107">
        <f t="shared" si="172"/>
        <v>333267.97462460713</v>
      </c>
      <c r="AB248" s="107">
        <f t="shared" si="172"/>
        <v>338772.9289622521</v>
      </c>
      <c r="AC248" s="107">
        <f t="shared" si="172"/>
        <v>338850.84936371696</v>
      </c>
      <c r="AD248" s="107">
        <f t="shared" si="172"/>
        <v>333170.69627636188</v>
      </c>
      <c r="AE248" s="107">
        <f t="shared" si="172"/>
        <v>338841.17039032676</v>
      </c>
      <c r="AF248" s="107">
        <f t="shared" si="172"/>
        <v>333161.01730297168</v>
      </c>
      <c r="AG248" s="107">
        <f t="shared" si="172"/>
        <v>338831.49141693657</v>
      </c>
      <c r="AH248" s="107">
        <f t="shared" si="172"/>
        <v>338743.89204208151</v>
      </c>
      <c r="AI248" s="107">
        <f t="shared" si="172"/>
        <v>333229.25873104634</v>
      </c>
      <c r="AJ248" s="107">
        <f t="shared" si="172"/>
        <v>338734.21306869132</v>
      </c>
      <c r="AK248" s="107">
        <f t="shared" si="172"/>
        <v>333219.57975765615</v>
      </c>
      <c r="AL248" s="107">
        <f t="shared" si="172"/>
        <v>338724.53409530112</v>
      </c>
      <c r="AM248" s="107">
        <f t="shared" si="172"/>
        <v>344607.96015457116</v>
      </c>
      <c r="AN248" s="175"/>
      <c r="AO248" s="107"/>
      <c r="AP248" s="107"/>
      <c r="AQ248" s="107"/>
      <c r="AR248" s="107"/>
      <c r="AS248" s="107"/>
      <c r="AT248" s="107"/>
      <c r="AU248" s="107"/>
      <c r="AV248" s="107"/>
      <c r="AW248" s="1"/>
      <c r="AX248" s="221"/>
    </row>
    <row r="249" spans="1:50 16384:16384" ht="15.75" customHeight="1" x14ac:dyDescent="0.3">
      <c r="A249" s="1"/>
      <c r="B249" s="1"/>
      <c r="C249" s="1" t="s">
        <v>114</v>
      </c>
      <c r="D249" s="1"/>
      <c r="E249" s="1"/>
      <c r="F249" s="1"/>
      <c r="G249" s="1"/>
      <c r="H249" s="1"/>
      <c r="I249" s="140">
        <v>0</v>
      </c>
      <c r="J249" s="1"/>
      <c r="K249" s="1"/>
      <c r="L249" s="1"/>
      <c r="M249" s="1"/>
      <c r="N249" s="1"/>
      <c r="O249" s="107">
        <f t="shared" ref="O249:AM249" si="173">$I249</f>
        <v>0</v>
      </c>
      <c r="P249" s="107">
        <f t="shared" si="173"/>
        <v>0</v>
      </c>
      <c r="Q249" s="107">
        <f t="shared" si="173"/>
        <v>0</v>
      </c>
      <c r="R249" s="107">
        <f t="shared" si="173"/>
        <v>0</v>
      </c>
      <c r="S249" s="107">
        <f t="shared" si="173"/>
        <v>0</v>
      </c>
      <c r="T249" s="107">
        <f t="shared" si="173"/>
        <v>0</v>
      </c>
      <c r="U249" s="107">
        <f t="shared" si="173"/>
        <v>0</v>
      </c>
      <c r="V249" s="107">
        <f t="shared" si="173"/>
        <v>0</v>
      </c>
      <c r="W249" s="107">
        <f t="shared" si="173"/>
        <v>0</v>
      </c>
      <c r="X249" s="107">
        <f t="shared" si="173"/>
        <v>0</v>
      </c>
      <c r="Y249" s="107">
        <f t="shared" si="173"/>
        <v>0</v>
      </c>
      <c r="Z249" s="107">
        <f t="shared" si="173"/>
        <v>0</v>
      </c>
      <c r="AA249" s="107">
        <f t="shared" si="173"/>
        <v>0</v>
      </c>
      <c r="AB249" s="107">
        <f t="shared" si="173"/>
        <v>0</v>
      </c>
      <c r="AC249" s="107">
        <f t="shared" si="173"/>
        <v>0</v>
      </c>
      <c r="AD249" s="107">
        <f t="shared" si="173"/>
        <v>0</v>
      </c>
      <c r="AE249" s="107">
        <f t="shared" si="173"/>
        <v>0</v>
      </c>
      <c r="AF249" s="107">
        <f t="shared" si="173"/>
        <v>0</v>
      </c>
      <c r="AG249" s="107">
        <f t="shared" si="173"/>
        <v>0</v>
      </c>
      <c r="AH249" s="107">
        <f t="shared" si="173"/>
        <v>0</v>
      </c>
      <c r="AI249" s="107">
        <f t="shared" si="173"/>
        <v>0</v>
      </c>
      <c r="AJ249" s="107">
        <f t="shared" si="173"/>
        <v>0</v>
      </c>
      <c r="AK249" s="107">
        <f t="shared" si="173"/>
        <v>0</v>
      </c>
      <c r="AL249" s="107">
        <f t="shared" si="173"/>
        <v>0</v>
      </c>
      <c r="AM249" s="107">
        <f t="shared" si="173"/>
        <v>0</v>
      </c>
      <c r="AN249" s="175"/>
      <c r="AO249" s="107"/>
      <c r="AP249" s="107"/>
      <c r="AQ249" s="107"/>
      <c r="AR249" s="107"/>
      <c r="AS249" s="107"/>
      <c r="AT249" s="107"/>
      <c r="AU249" s="107"/>
      <c r="AV249" s="107"/>
      <c r="AW249" s="1"/>
      <c r="AX249" s="221"/>
    </row>
    <row r="250" spans="1:50 16384:16384" ht="15.75" customHeight="1" x14ac:dyDescent="0.3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75"/>
      <c r="AO250" s="107"/>
      <c r="AP250" s="107"/>
      <c r="AQ250" s="107"/>
      <c r="AR250" s="107"/>
      <c r="AS250" s="107"/>
      <c r="AT250" s="107"/>
      <c r="AU250" s="107"/>
      <c r="AV250" s="107"/>
      <c r="AW250" s="1"/>
      <c r="AX250" s="221"/>
    </row>
    <row r="251" spans="1:50 16384:16384" ht="15.75" customHeight="1" x14ac:dyDescent="0.3">
      <c r="A251" s="1"/>
      <c r="B251" s="1"/>
      <c r="C251" s="60" t="s">
        <v>124</v>
      </c>
      <c r="D251" s="60"/>
      <c r="E251" s="60"/>
      <c r="F251" s="60"/>
      <c r="G251" s="60"/>
      <c r="H251" s="60"/>
      <c r="I251" s="137">
        <f>10%</f>
        <v>0.1</v>
      </c>
      <c r="J251" s="60"/>
      <c r="K251" s="60"/>
      <c r="L251" s="60"/>
      <c r="M251" s="1"/>
      <c r="N251" s="1"/>
      <c r="O251" s="481">
        <f t="shared" ref="O251:AM251" si="174">MAX($I251*(O252-O253),0)</f>
        <v>0</v>
      </c>
      <c r="P251" s="481">
        <f t="shared" si="174"/>
        <v>9883.1002802593357</v>
      </c>
      <c r="Q251" s="481">
        <f t="shared" si="174"/>
        <v>9331.636949155818</v>
      </c>
      <c r="R251" s="481">
        <f t="shared" si="174"/>
        <v>9882.1323829203156</v>
      </c>
      <c r="S251" s="481">
        <f t="shared" si="174"/>
        <v>9889.924423066801</v>
      </c>
      <c r="T251" s="481">
        <f t="shared" si="174"/>
        <v>9321.9091143312926</v>
      </c>
      <c r="U251" s="481">
        <f t="shared" si="174"/>
        <v>9888.9565257277809</v>
      </c>
      <c r="V251" s="481">
        <f t="shared" si="174"/>
        <v>9320.9412169922725</v>
      </c>
      <c r="W251" s="481">
        <f t="shared" si="174"/>
        <v>9887.9886283887608</v>
      </c>
      <c r="X251" s="481">
        <f t="shared" si="174"/>
        <v>9879.22869090325</v>
      </c>
      <c r="Y251" s="481">
        <f t="shared" si="174"/>
        <v>9327.7653597997396</v>
      </c>
      <c r="Z251" s="481">
        <f t="shared" si="174"/>
        <v>9878.26079356423</v>
      </c>
      <c r="AA251" s="481">
        <f t="shared" si="174"/>
        <v>9326.7974624607141</v>
      </c>
      <c r="AB251" s="481">
        <f t="shared" si="174"/>
        <v>9877.2928962252117</v>
      </c>
      <c r="AC251" s="481">
        <f t="shared" si="174"/>
        <v>9885.084936371697</v>
      </c>
      <c r="AD251" s="481">
        <f t="shared" si="174"/>
        <v>9317.0696276361887</v>
      </c>
      <c r="AE251" s="481">
        <f t="shared" si="174"/>
        <v>9884.117039032677</v>
      </c>
      <c r="AF251" s="481">
        <f t="shared" si="174"/>
        <v>9316.1017302971686</v>
      </c>
      <c r="AG251" s="481">
        <f t="shared" si="174"/>
        <v>9883.1491416936569</v>
      </c>
      <c r="AH251" s="481">
        <f t="shared" si="174"/>
        <v>9874.3892042081516</v>
      </c>
      <c r="AI251" s="481">
        <f t="shared" si="174"/>
        <v>9322.9258731046339</v>
      </c>
      <c r="AJ251" s="481">
        <f t="shared" si="174"/>
        <v>9873.4213068691315</v>
      </c>
      <c r="AK251" s="481">
        <f t="shared" si="174"/>
        <v>9321.9579757656156</v>
      </c>
      <c r="AL251" s="481">
        <f t="shared" si="174"/>
        <v>9872.4534095301133</v>
      </c>
      <c r="AM251" s="481">
        <f t="shared" si="174"/>
        <v>10460.796015457117</v>
      </c>
      <c r="AN251" s="175"/>
      <c r="AO251" s="107"/>
      <c r="AP251" s="107"/>
      <c r="AQ251" s="107"/>
      <c r="AR251" s="107"/>
      <c r="AS251" s="107"/>
      <c r="AT251" s="107"/>
      <c r="AU251" s="107"/>
      <c r="AV251" s="107"/>
      <c r="AW251" s="1"/>
      <c r="AX251" s="221"/>
    </row>
    <row r="252" spans="1:50 16384:16384" ht="15.75" customHeight="1" x14ac:dyDescent="0.3">
      <c r="A252" s="1"/>
      <c r="B252" s="1"/>
      <c r="C252" s="1" t="s">
        <v>122</v>
      </c>
      <c r="D252" s="1"/>
      <c r="E252" s="1"/>
      <c r="F252" s="1"/>
      <c r="G252" s="1"/>
      <c r="H252" s="1"/>
      <c r="I252" s="138">
        <v>1</v>
      </c>
      <c r="J252" s="1"/>
      <c r="K252" s="1"/>
      <c r="L252" s="1"/>
      <c r="M252" s="1"/>
      <c r="N252" s="1"/>
      <c r="O252" s="107">
        <f>O245</f>
        <v>97647.122464226573</v>
      </c>
      <c r="P252" s="107">
        <f t="shared" ref="P252:AM252" si="175">P245</f>
        <v>338831.00280259334</v>
      </c>
      <c r="Q252" s="107">
        <f t="shared" si="175"/>
        <v>333316.36949155817</v>
      </c>
      <c r="R252" s="107">
        <f t="shared" si="175"/>
        <v>338821.32382920315</v>
      </c>
      <c r="S252" s="107">
        <f t="shared" si="175"/>
        <v>338899.244230668</v>
      </c>
      <c r="T252" s="107">
        <f t="shared" si="175"/>
        <v>333219.09114331292</v>
      </c>
      <c r="U252" s="107">
        <f t="shared" si="175"/>
        <v>338889.56525727781</v>
      </c>
      <c r="V252" s="107">
        <f t="shared" si="175"/>
        <v>333209.41216992273</v>
      </c>
      <c r="W252" s="107">
        <f t="shared" si="175"/>
        <v>338879.88628388761</v>
      </c>
      <c r="X252" s="107">
        <f t="shared" si="175"/>
        <v>338792.2869090325</v>
      </c>
      <c r="Y252" s="107">
        <f t="shared" si="175"/>
        <v>333277.65359799739</v>
      </c>
      <c r="Z252" s="107">
        <f t="shared" si="175"/>
        <v>338782.6079356423</v>
      </c>
      <c r="AA252" s="107">
        <f t="shared" si="175"/>
        <v>333267.97462460713</v>
      </c>
      <c r="AB252" s="107">
        <f t="shared" si="175"/>
        <v>338772.9289622521</v>
      </c>
      <c r="AC252" s="107">
        <f t="shared" si="175"/>
        <v>338850.84936371696</v>
      </c>
      <c r="AD252" s="107">
        <f t="shared" si="175"/>
        <v>333170.69627636188</v>
      </c>
      <c r="AE252" s="107">
        <f t="shared" si="175"/>
        <v>338841.17039032676</v>
      </c>
      <c r="AF252" s="107">
        <f t="shared" si="175"/>
        <v>333161.01730297168</v>
      </c>
      <c r="AG252" s="107">
        <f t="shared" si="175"/>
        <v>338831.49141693657</v>
      </c>
      <c r="AH252" s="107">
        <f t="shared" si="175"/>
        <v>338743.89204208151</v>
      </c>
      <c r="AI252" s="107">
        <f t="shared" si="175"/>
        <v>333229.25873104634</v>
      </c>
      <c r="AJ252" s="107">
        <f t="shared" si="175"/>
        <v>338734.21306869132</v>
      </c>
      <c r="AK252" s="107">
        <f t="shared" si="175"/>
        <v>333219.57975765615</v>
      </c>
      <c r="AL252" s="107">
        <f t="shared" si="175"/>
        <v>338724.53409530112</v>
      </c>
      <c r="AM252" s="107">
        <f t="shared" si="175"/>
        <v>344607.96015457116</v>
      </c>
      <c r="AN252" s="175"/>
      <c r="AO252" s="107"/>
      <c r="AP252" s="107"/>
      <c r="AQ252" s="107"/>
      <c r="AR252" s="107"/>
      <c r="AS252" s="107"/>
      <c r="AT252" s="107"/>
      <c r="AU252" s="107"/>
      <c r="AV252" s="107"/>
      <c r="AW252" s="1"/>
      <c r="AX252" s="221"/>
    </row>
    <row r="253" spans="1:50 16384:16384" ht="15.75" customHeight="1" x14ac:dyDescent="0.3">
      <c r="A253" s="1"/>
      <c r="B253" s="1"/>
      <c r="C253" s="1" t="s">
        <v>114</v>
      </c>
      <c r="D253" s="1"/>
      <c r="E253" s="1"/>
      <c r="F253" s="1"/>
      <c r="G253" s="1"/>
      <c r="H253" s="1"/>
      <c r="I253" s="143">
        <v>240000</v>
      </c>
      <c r="J253" s="1"/>
      <c r="K253" s="1"/>
      <c r="L253" s="1"/>
      <c r="M253" s="1"/>
      <c r="N253" s="1"/>
      <c r="O253" s="107">
        <f t="shared" ref="O253:AM253" si="176">$I253</f>
        <v>240000</v>
      </c>
      <c r="P253" s="107">
        <f t="shared" si="176"/>
        <v>240000</v>
      </c>
      <c r="Q253" s="107">
        <f t="shared" si="176"/>
        <v>240000</v>
      </c>
      <c r="R253" s="107">
        <f t="shared" si="176"/>
        <v>240000</v>
      </c>
      <c r="S253" s="107">
        <f t="shared" si="176"/>
        <v>240000</v>
      </c>
      <c r="T253" s="107">
        <f t="shared" si="176"/>
        <v>240000</v>
      </c>
      <c r="U253" s="107">
        <f t="shared" si="176"/>
        <v>240000</v>
      </c>
      <c r="V253" s="107">
        <f t="shared" si="176"/>
        <v>240000</v>
      </c>
      <c r="W253" s="107">
        <f t="shared" si="176"/>
        <v>240000</v>
      </c>
      <c r="X253" s="107">
        <f t="shared" si="176"/>
        <v>240000</v>
      </c>
      <c r="Y253" s="107">
        <f t="shared" si="176"/>
        <v>240000</v>
      </c>
      <c r="Z253" s="107">
        <f t="shared" si="176"/>
        <v>240000</v>
      </c>
      <c r="AA253" s="107">
        <f t="shared" si="176"/>
        <v>240000</v>
      </c>
      <c r="AB253" s="107">
        <f t="shared" si="176"/>
        <v>240000</v>
      </c>
      <c r="AC253" s="107">
        <f t="shared" si="176"/>
        <v>240000</v>
      </c>
      <c r="AD253" s="107">
        <f t="shared" si="176"/>
        <v>240000</v>
      </c>
      <c r="AE253" s="107">
        <f t="shared" si="176"/>
        <v>240000</v>
      </c>
      <c r="AF253" s="107">
        <f t="shared" si="176"/>
        <v>240000</v>
      </c>
      <c r="AG253" s="107">
        <f t="shared" si="176"/>
        <v>240000</v>
      </c>
      <c r="AH253" s="107">
        <f t="shared" si="176"/>
        <v>240000</v>
      </c>
      <c r="AI253" s="107">
        <f t="shared" si="176"/>
        <v>240000</v>
      </c>
      <c r="AJ253" s="107">
        <f t="shared" si="176"/>
        <v>240000</v>
      </c>
      <c r="AK253" s="107">
        <f t="shared" si="176"/>
        <v>240000</v>
      </c>
      <c r="AL253" s="107">
        <f t="shared" si="176"/>
        <v>240000</v>
      </c>
      <c r="AM253" s="107">
        <f t="shared" si="176"/>
        <v>240000</v>
      </c>
      <c r="AN253" s="175"/>
      <c r="AO253" s="107"/>
      <c r="AP253" s="107"/>
      <c r="AQ253" s="107"/>
      <c r="AR253" s="107"/>
      <c r="AS253" s="107"/>
      <c r="AT253" s="107"/>
      <c r="AU253" s="107"/>
      <c r="AV253" s="107"/>
      <c r="AW253" s="1"/>
      <c r="AX253" s="221"/>
    </row>
    <row r="254" spans="1:50 16384:16384" ht="15.75" customHeight="1" x14ac:dyDescent="0.3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75"/>
      <c r="AO254" s="107"/>
      <c r="AP254" s="107"/>
      <c r="AQ254" s="107"/>
      <c r="AR254" s="107"/>
      <c r="AS254" s="107"/>
      <c r="AT254" s="107"/>
      <c r="AU254" s="107"/>
      <c r="AV254" s="107"/>
      <c r="AW254" s="1"/>
      <c r="AX254" s="221"/>
    </row>
    <row r="255" spans="1:50 16384:16384" ht="15.75" customHeight="1" x14ac:dyDescent="0.3">
      <c r="A255" s="1"/>
      <c r="B255" s="1"/>
      <c r="C255" s="60" t="s">
        <v>125</v>
      </c>
      <c r="D255" s="60"/>
      <c r="E255" s="60"/>
      <c r="F255" s="60"/>
      <c r="G255" s="60"/>
      <c r="H255" s="60"/>
      <c r="I255" s="137">
        <v>0.09</v>
      </c>
      <c r="J255" s="60"/>
      <c r="K255" s="60"/>
      <c r="L255" s="60"/>
      <c r="M255" s="1"/>
      <c r="N255" s="1"/>
      <c r="O255" s="109">
        <f>MAX($I255*(O256-O257),0)</f>
        <v>8788.2410217803917</v>
      </c>
      <c r="P255" s="109">
        <f t="shared" ref="P255:AM255" si="177">$I255*(P256-P257)</f>
        <v>30494.790252233401</v>
      </c>
      <c r="Q255" s="109">
        <f t="shared" si="177"/>
        <v>29998.473254240234</v>
      </c>
      <c r="R255" s="109">
        <f t="shared" si="177"/>
        <v>30493.919144628282</v>
      </c>
      <c r="S255" s="109">
        <f t="shared" si="177"/>
        <v>30500.93198076012</v>
      </c>
      <c r="T255" s="109">
        <f t="shared" si="177"/>
        <v>29989.718202898162</v>
      </c>
      <c r="U255" s="109">
        <f t="shared" si="177"/>
        <v>30500.060873155002</v>
      </c>
      <c r="V255" s="109">
        <f t="shared" si="177"/>
        <v>29988.847095293044</v>
      </c>
      <c r="W255" s="109">
        <f t="shared" si="177"/>
        <v>30499.189765549883</v>
      </c>
      <c r="X255" s="109">
        <f t="shared" si="177"/>
        <v>30491.305821812923</v>
      </c>
      <c r="Y255" s="109">
        <f t="shared" si="177"/>
        <v>29994.988823819764</v>
      </c>
      <c r="Z255" s="109">
        <f t="shared" si="177"/>
        <v>30490.434714207804</v>
      </c>
      <c r="AA255" s="109">
        <f t="shared" si="177"/>
        <v>29994.117716214641</v>
      </c>
      <c r="AB255" s="109">
        <f t="shared" si="177"/>
        <v>30489.563606602689</v>
      </c>
      <c r="AC255" s="109">
        <f t="shared" si="177"/>
        <v>30496.576442734524</v>
      </c>
      <c r="AD255" s="109">
        <f t="shared" si="177"/>
        <v>29985.362664872569</v>
      </c>
      <c r="AE255" s="109">
        <f t="shared" si="177"/>
        <v>30495.705335129409</v>
      </c>
      <c r="AF255" s="109">
        <f t="shared" si="177"/>
        <v>29984.491557267451</v>
      </c>
      <c r="AG255" s="109">
        <f t="shared" si="177"/>
        <v>30494.83422752429</v>
      </c>
      <c r="AH255" s="109">
        <f t="shared" si="177"/>
        <v>30486.950283787333</v>
      </c>
      <c r="AI255" s="109">
        <f t="shared" si="177"/>
        <v>29990.633285794171</v>
      </c>
      <c r="AJ255" s="109">
        <f t="shared" si="177"/>
        <v>30486.079176182218</v>
      </c>
      <c r="AK255" s="109">
        <f t="shared" si="177"/>
        <v>29989.762178189052</v>
      </c>
      <c r="AL255" s="109">
        <f t="shared" si="177"/>
        <v>30485.2080685771</v>
      </c>
      <c r="AM255" s="109">
        <f t="shared" si="177"/>
        <v>31014.716413911403</v>
      </c>
      <c r="AN255" s="175"/>
      <c r="AO255" s="107"/>
      <c r="AP255" s="107"/>
      <c r="AQ255" s="107"/>
      <c r="AR255" s="107"/>
      <c r="AS255" s="107"/>
      <c r="AT255" s="107"/>
      <c r="AU255" s="107"/>
      <c r="AV255" s="107"/>
      <c r="AW255" s="1"/>
      <c r="AX255" s="221"/>
    </row>
    <row r="256" spans="1:50 16384:16384" ht="15.75" customHeight="1" x14ac:dyDescent="0.3">
      <c r="A256" s="1"/>
      <c r="B256" s="1"/>
      <c r="C256" s="1" t="s">
        <v>122</v>
      </c>
      <c r="D256" s="1"/>
      <c r="E256" s="1"/>
      <c r="F256" s="1"/>
      <c r="G256" s="1"/>
      <c r="H256" s="1"/>
      <c r="I256" s="138">
        <v>1</v>
      </c>
      <c r="J256" s="1"/>
      <c r="K256" s="1"/>
      <c r="L256" s="1"/>
      <c r="M256" s="1"/>
      <c r="N256" s="1"/>
      <c r="O256" s="107">
        <f>O245</f>
        <v>97647.122464226573</v>
      </c>
      <c r="P256" s="107">
        <f t="shared" ref="P256:AM256" si="178">P245</f>
        <v>338831.00280259334</v>
      </c>
      <c r="Q256" s="107">
        <f t="shared" si="178"/>
        <v>333316.36949155817</v>
      </c>
      <c r="R256" s="107">
        <f t="shared" si="178"/>
        <v>338821.32382920315</v>
      </c>
      <c r="S256" s="107">
        <f t="shared" si="178"/>
        <v>338899.244230668</v>
      </c>
      <c r="T256" s="107">
        <f t="shared" si="178"/>
        <v>333219.09114331292</v>
      </c>
      <c r="U256" s="107">
        <f t="shared" si="178"/>
        <v>338889.56525727781</v>
      </c>
      <c r="V256" s="107">
        <f t="shared" si="178"/>
        <v>333209.41216992273</v>
      </c>
      <c r="W256" s="107">
        <f t="shared" si="178"/>
        <v>338879.88628388761</v>
      </c>
      <c r="X256" s="107">
        <f t="shared" si="178"/>
        <v>338792.2869090325</v>
      </c>
      <c r="Y256" s="107">
        <f t="shared" si="178"/>
        <v>333277.65359799739</v>
      </c>
      <c r="Z256" s="107">
        <f t="shared" si="178"/>
        <v>338782.6079356423</v>
      </c>
      <c r="AA256" s="107">
        <f t="shared" si="178"/>
        <v>333267.97462460713</v>
      </c>
      <c r="AB256" s="107">
        <f t="shared" si="178"/>
        <v>338772.9289622521</v>
      </c>
      <c r="AC256" s="107">
        <f t="shared" si="178"/>
        <v>338850.84936371696</v>
      </c>
      <c r="AD256" s="107">
        <f t="shared" si="178"/>
        <v>333170.69627636188</v>
      </c>
      <c r="AE256" s="107">
        <f t="shared" si="178"/>
        <v>338841.17039032676</v>
      </c>
      <c r="AF256" s="107">
        <f t="shared" si="178"/>
        <v>333161.01730297168</v>
      </c>
      <c r="AG256" s="107">
        <f t="shared" si="178"/>
        <v>338831.49141693657</v>
      </c>
      <c r="AH256" s="107">
        <f t="shared" si="178"/>
        <v>338743.89204208151</v>
      </c>
      <c r="AI256" s="107">
        <f t="shared" si="178"/>
        <v>333229.25873104634</v>
      </c>
      <c r="AJ256" s="107">
        <f t="shared" si="178"/>
        <v>338734.21306869132</v>
      </c>
      <c r="AK256" s="107">
        <f t="shared" si="178"/>
        <v>333219.57975765615</v>
      </c>
      <c r="AL256" s="107">
        <f t="shared" si="178"/>
        <v>338724.53409530112</v>
      </c>
      <c r="AM256" s="107">
        <f t="shared" si="178"/>
        <v>344607.96015457116</v>
      </c>
      <c r="AN256" s="175"/>
      <c r="AO256" s="107"/>
      <c r="AP256" s="107"/>
      <c r="AQ256" s="107"/>
      <c r="AR256" s="107"/>
      <c r="AS256" s="107"/>
      <c r="AT256" s="107"/>
      <c r="AU256" s="107"/>
      <c r="AV256" s="107"/>
      <c r="AW256" s="1"/>
      <c r="AX256" s="221"/>
    </row>
    <row r="257" spans="1:50" ht="15.75" customHeight="1" x14ac:dyDescent="0.3">
      <c r="A257" s="1"/>
      <c r="B257" s="1"/>
      <c r="C257" s="1" t="s">
        <v>114</v>
      </c>
      <c r="D257" s="1"/>
      <c r="E257" s="1"/>
      <c r="F257" s="1"/>
      <c r="G257" s="1"/>
      <c r="H257" s="1"/>
      <c r="I257" s="140">
        <v>0</v>
      </c>
      <c r="J257" s="1"/>
      <c r="K257" s="1"/>
      <c r="L257" s="1"/>
      <c r="M257" s="1"/>
      <c r="N257" s="1"/>
      <c r="O257" s="107">
        <f t="shared" ref="O257:AM257" si="179">$I257</f>
        <v>0</v>
      </c>
      <c r="P257" s="107">
        <f t="shared" si="179"/>
        <v>0</v>
      </c>
      <c r="Q257" s="107">
        <f t="shared" si="179"/>
        <v>0</v>
      </c>
      <c r="R257" s="107">
        <f t="shared" si="179"/>
        <v>0</v>
      </c>
      <c r="S257" s="107">
        <f t="shared" si="179"/>
        <v>0</v>
      </c>
      <c r="T257" s="107">
        <f t="shared" si="179"/>
        <v>0</v>
      </c>
      <c r="U257" s="107">
        <f t="shared" si="179"/>
        <v>0</v>
      </c>
      <c r="V257" s="107">
        <f t="shared" si="179"/>
        <v>0</v>
      </c>
      <c r="W257" s="107">
        <f t="shared" si="179"/>
        <v>0</v>
      </c>
      <c r="X257" s="107">
        <f t="shared" si="179"/>
        <v>0</v>
      </c>
      <c r="Y257" s="107">
        <f t="shared" si="179"/>
        <v>0</v>
      </c>
      <c r="Z257" s="107">
        <f t="shared" si="179"/>
        <v>0</v>
      </c>
      <c r="AA257" s="107">
        <f t="shared" si="179"/>
        <v>0</v>
      </c>
      <c r="AB257" s="107">
        <f t="shared" si="179"/>
        <v>0</v>
      </c>
      <c r="AC257" s="107">
        <f t="shared" si="179"/>
        <v>0</v>
      </c>
      <c r="AD257" s="107">
        <f t="shared" si="179"/>
        <v>0</v>
      </c>
      <c r="AE257" s="107">
        <f t="shared" si="179"/>
        <v>0</v>
      </c>
      <c r="AF257" s="107">
        <f t="shared" si="179"/>
        <v>0</v>
      </c>
      <c r="AG257" s="107">
        <f t="shared" si="179"/>
        <v>0</v>
      </c>
      <c r="AH257" s="107">
        <f t="shared" si="179"/>
        <v>0</v>
      </c>
      <c r="AI257" s="107">
        <f t="shared" si="179"/>
        <v>0</v>
      </c>
      <c r="AJ257" s="107">
        <f t="shared" si="179"/>
        <v>0</v>
      </c>
      <c r="AK257" s="107">
        <f t="shared" si="179"/>
        <v>0</v>
      </c>
      <c r="AL257" s="107">
        <f t="shared" si="179"/>
        <v>0</v>
      </c>
      <c r="AM257" s="107">
        <f t="shared" si="179"/>
        <v>0</v>
      </c>
      <c r="AN257" s="175"/>
      <c r="AO257" s="107"/>
      <c r="AP257" s="107"/>
      <c r="AQ257" s="107"/>
      <c r="AR257" s="107"/>
      <c r="AS257" s="107"/>
      <c r="AT257" s="107"/>
      <c r="AU257" s="107"/>
      <c r="AV257" s="107"/>
      <c r="AW257" s="1"/>
      <c r="AX257" s="221"/>
    </row>
    <row r="258" spans="1:50" ht="15.75" customHeight="1" x14ac:dyDescent="0.3">
      <c r="A258" s="60"/>
      <c r="B258" s="60"/>
      <c r="C258" s="60"/>
      <c r="D258" s="60"/>
      <c r="E258" s="60"/>
      <c r="F258" s="60"/>
      <c r="G258" s="60"/>
      <c r="H258" s="60"/>
      <c r="I258" s="60"/>
      <c r="J258" s="60"/>
      <c r="K258" s="60"/>
      <c r="L258" s="109"/>
      <c r="M258" s="1"/>
      <c r="N258" s="1"/>
      <c r="O258" s="109"/>
      <c r="P258" s="109"/>
      <c r="Q258" s="109"/>
      <c r="R258" s="109"/>
      <c r="S258" s="109"/>
      <c r="T258" s="109"/>
      <c r="U258" s="109"/>
      <c r="V258" s="109"/>
      <c r="W258" s="109"/>
      <c r="X258" s="109"/>
      <c r="Y258" s="109"/>
      <c r="Z258" s="109"/>
      <c r="AA258" s="109"/>
      <c r="AB258" s="109"/>
      <c r="AC258" s="109"/>
      <c r="AD258" s="109"/>
      <c r="AE258" s="109"/>
      <c r="AF258" s="109"/>
      <c r="AG258" s="109"/>
      <c r="AH258" s="109"/>
      <c r="AI258" s="109"/>
      <c r="AJ258" s="109"/>
      <c r="AK258" s="109"/>
      <c r="AL258" s="109"/>
      <c r="AM258" s="109"/>
      <c r="AN258" s="175"/>
      <c r="AO258" s="109"/>
      <c r="AP258" s="109"/>
      <c r="AQ258" s="109"/>
      <c r="AR258" s="109"/>
      <c r="AS258" s="109"/>
      <c r="AT258" s="109"/>
      <c r="AU258" s="109"/>
      <c r="AV258" s="109"/>
      <c r="AW258" s="60"/>
      <c r="AX258" s="221"/>
    </row>
    <row r="259" spans="1:50" ht="15.75" customHeight="1" x14ac:dyDescent="0.3">
      <c r="A259" s="1"/>
      <c r="B259" s="25"/>
      <c r="C259" s="25"/>
      <c r="D259" s="25"/>
      <c r="E259" s="25"/>
      <c r="F259" s="25"/>
      <c r="G259" s="25"/>
      <c r="H259" s="25"/>
      <c r="I259" s="25"/>
      <c r="J259" s="25"/>
      <c r="K259" s="25"/>
      <c r="L259" s="25"/>
      <c r="M259" s="1"/>
      <c r="N259" s="1"/>
      <c r="O259" s="25"/>
      <c r="P259" s="25"/>
      <c r="Q259" s="25"/>
      <c r="R259" s="25"/>
      <c r="S259" s="25"/>
      <c r="T259" s="25"/>
      <c r="U259" s="25"/>
      <c r="V259" s="25"/>
      <c r="W259" s="25"/>
      <c r="X259" s="25"/>
      <c r="Y259" s="25"/>
      <c r="Z259" s="25"/>
      <c r="AA259" s="25"/>
      <c r="AB259" s="25"/>
      <c r="AC259" s="25"/>
      <c r="AD259" s="25"/>
      <c r="AE259" s="25"/>
      <c r="AF259" s="25"/>
      <c r="AG259" s="25"/>
      <c r="AH259" s="25"/>
      <c r="AI259" s="25"/>
      <c r="AJ259" s="25"/>
      <c r="AK259" s="25"/>
      <c r="AL259" s="25"/>
      <c r="AM259" s="25"/>
      <c r="AN259" s="5"/>
      <c r="AO259" s="25"/>
      <c r="AP259" s="25"/>
      <c r="AQ259" s="25"/>
      <c r="AR259" s="25"/>
      <c r="AS259" s="25"/>
      <c r="AT259" s="25"/>
      <c r="AU259" s="25"/>
      <c r="AV259" s="25"/>
      <c r="AW259" s="1"/>
      <c r="AX259" s="221"/>
    </row>
    <row r="260" spans="1:50" ht="15.75" customHeight="1" x14ac:dyDescent="0.3">
      <c r="A260" s="60"/>
      <c r="B260" s="60"/>
      <c r="C260" s="60" t="s">
        <v>75</v>
      </c>
      <c r="D260" s="60"/>
      <c r="E260" s="60"/>
      <c r="F260" s="60"/>
      <c r="G260" s="60"/>
      <c r="H260" s="60"/>
      <c r="I260" s="137">
        <f>'Fluxo Rateio'!$H$33</f>
        <v>0.02</v>
      </c>
      <c r="J260" s="60"/>
      <c r="K260" s="60"/>
      <c r="L260" s="60"/>
      <c r="M260" s="1"/>
      <c r="N260" s="1"/>
      <c r="O260" s="109">
        <f t="shared" ref="O260:AM260" si="180">$I260*(O261-O262)</f>
        <v>3100.3718567211658</v>
      </c>
      <c r="P260" s="109">
        <f t="shared" si="180"/>
        <v>9301.1155701635089</v>
      </c>
      <c r="Q260" s="109">
        <f t="shared" si="180"/>
        <v>9301.1155701635089</v>
      </c>
      <c r="R260" s="109">
        <f t="shared" si="180"/>
        <v>9301.1155701635089</v>
      </c>
      <c r="S260" s="109">
        <f t="shared" si="180"/>
        <v>9301.1155701635089</v>
      </c>
      <c r="T260" s="109">
        <f t="shared" si="180"/>
        <v>9301.1155701635089</v>
      </c>
      <c r="U260" s="109">
        <f t="shared" si="180"/>
        <v>9301.1155701635089</v>
      </c>
      <c r="V260" s="109">
        <f t="shared" si="180"/>
        <v>9301.1155701635089</v>
      </c>
      <c r="W260" s="109">
        <f t="shared" si="180"/>
        <v>9301.1155701635089</v>
      </c>
      <c r="X260" s="109">
        <f t="shared" si="180"/>
        <v>9301.1155701635089</v>
      </c>
      <c r="Y260" s="109">
        <f t="shared" si="180"/>
        <v>9301.1155701635089</v>
      </c>
      <c r="Z260" s="109">
        <f t="shared" si="180"/>
        <v>9301.1155701635089</v>
      </c>
      <c r="AA260" s="109">
        <f t="shared" si="180"/>
        <v>9301.1155701635089</v>
      </c>
      <c r="AB260" s="109">
        <f t="shared" si="180"/>
        <v>9301.1155701635089</v>
      </c>
      <c r="AC260" s="109">
        <f t="shared" si="180"/>
        <v>9301.1155701635089</v>
      </c>
      <c r="AD260" s="109">
        <f t="shared" si="180"/>
        <v>9301.1155701635089</v>
      </c>
      <c r="AE260" s="109">
        <f t="shared" si="180"/>
        <v>9301.1155701635089</v>
      </c>
      <c r="AF260" s="109">
        <f t="shared" si="180"/>
        <v>9301.1155701635089</v>
      </c>
      <c r="AG260" s="109">
        <f t="shared" si="180"/>
        <v>9301.1155701635089</v>
      </c>
      <c r="AH260" s="109">
        <f t="shared" si="180"/>
        <v>9301.1155701635089</v>
      </c>
      <c r="AI260" s="109">
        <f t="shared" si="180"/>
        <v>9301.1155701635089</v>
      </c>
      <c r="AJ260" s="109">
        <f t="shared" si="180"/>
        <v>9301.1155701635089</v>
      </c>
      <c r="AK260" s="109">
        <f t="shared" si="180"/>
        <v>9301.1155701635089</v>
      </c>
      <c r="AL260" s="109">
        <f t="shared" si="180"/>
        <v>9301.1155701635089</v>
      </c>
      <c r="AM260" s="109">
        <f t="shared" si="180"/>
        <v>9301.1155701635089</v>
      </c>
      <c r="AN260" s="5"/>
      <c r="AO260" s="109"/>
      <c r="AP260" s="109"/>
      <c r="AQ260" s="109"/>
      <c r="AR260" s="109"/>
      <c r="AS260" s="109"/>
      <c r="AT260" s="109"/>
      <c r="AU260" s="109"/>
      <c r="AV260" s="109"/>
      <c r="AW260" s="60"/>
      <c r="AX260" s="221"/>
    </row>
    <row r="261" spans="1:50" ht="15.75" customHeight="1" x14ac:dyDescent="0.3">
      <c r="A261" s="1"/>
      <c r="B261" s="1"/>
      <c r="C261" s="1" t="s">
        <v>121</v>
      </c>
      <c r="D261" s="1"/>
      <c r="E261" s="1"/>
      <c r="F261" s="1"/>
      <c r="G261" s="1"/>
      <c r="H261" s="1"/>
      <c r="I261" s="138">
        <v>1</v>
      </c>
      <c r="J261" s="1"/>
      <c r="K261" s="1"/>
      <c r="L261" s="1"/>
      <c r="M261" s="1"/>
      <c r="N261" s="1"/>
      <c r="O261" s="107">
        <f t="shared" ref="O261:AM261" si="181">O122*$I213</f>
        <v>155018.59283605829</v>
      </c>
      <c r="P261" s="107">
        <f t="shared" si="181"/>
        <v>465055.7785081754</v>
      </c>
      <c r="Q261" s="107">
        <f t="shared" si="181"/>
        <v>465055.7785081754</v>
      </c>
      <c r="R261" s="107">
        <f t="shared" si="181"/>
        <v>465055.7785081754</v>
      </c>
      <c r="S261" s="107">
        <f t="shared" si="181"/>
        <v>465055.7785081754</v>
      </c>
      <c r="T261" s="107">
        <f t="shared" si="181"/>
        <v>465055.7785081754</v>
      </c>
      <c r="U261" s="107">
        <f t="shared" si="181"/>
        <v>465055.7785081754</v>
      </c>
      <c r="V261" s="107">
        <f t="shared" si="181"/>
        <v>465055.7785081754</v>
      </c>
      <c r="W261" s="107">
        <f t="shared" si="181"/>
        <v>465055.7785081754</v>
      </c>
      <c r="X261" s="107">
        <f t="shared" si="181"/>
        <v>465055.7785081754</v>
      </c>
      <c r="Y261" s="107">
        <f t="shared" si="181"/>
        <v>465055.7785081754</v>
      </c>
      <c r="Z261" s="107">
        <f t="shared" si="181"/>
        <v>465055.7785081754</v>
      </c>
      <c r="AA261" s="107">
        <f t="shared" si="181"/>
        <v>465055.7785081754</v>
      </c>
      <c r="AB261" s="107">
        <f t="shared" si="181"/>
        <v>465055.7785081754</v>
      </c>
      <c r="AC261" s="107">
        <f t="shared" si="181"/>
        <v>465055.7785081754</v>
      </c>
      <c r="AD261" s="107">
        <f t="shared" si="181"/>
        <v>465055.7785081754</v>
      </c>
      <c r="AE261" s="107">
        <f t="shared" si="181"/>
        <v>465055.7785081754</v>
      </c>
      <c r="AF261" s="107">
        <f t="shared" si="181"/>
        <v>465055.7785081754</v>
      </c>
      <c r="AG261" s="107">
        <f t="shared" si="181"/>
        <v>465055.7785081754</v>
      </c>
      <c r="AH261" s="107">
        <f t="shared" si="181"/>
        <v>465055.7785081754</v>
      </c>
      <c r="AI261" s="107">
        <f t="shared" si="181"/>
        <v>465055.7785081754</v>
      </c>
      <c r="AJ261" s="107">
        <f t="shared" si="181"/>
        <v>465055.7785081754</v>
      </c>
      <c r="AK261" s="107">
        <f t="shared" si="181"/>
        <v>465055.7785081754</v>
      </c>
      <c r="AL261" s="107">
        <f t="shared" si="181"/>
        <v>465055.7785081754</v>
      </c>
      <c r="AM261" s="107">
        <f t="shared" si="181"/>
        <v>465055.7785081754</v>
      </c>
      <c r="AN261" s="5"/>
      <c r="AO261" s="107"/>
      <c r="AP261" s="107"/>
      <c r="AQ261" s="107"/>
      <c r="AR261" s="107"/>
      <c r="AS261" s="107"/>
      <c r="AT261" s="107"/>
      <c r="AU261" s="107"/>
      <c r="AV261" s="107"/>
      <c r="AW261" s="1"/>
      <c r="AX261" s="221"/>
    </row>
    <row r="262" spans="1:50" ht="15.75" customHeight="1" x14ac:dyDescent="0.3">
      <c r="A262" s="1"/>
      <c r="B262" s="1"/>
      <c r="C262" s="1" t="s">
        <v>114</v>
      </c>
      <c r="D262" s="1"/>
      <c r="E262" s="1"/>
      <c r="F262" s="1"/>
      <c r="G262" s="1"/>
      <c r="H262" s="1"/>
      <c r="I262" s="140">
        <v>0</v>
      </c>
      <c r="J262" s="1"/>
      <c r="K262" s="1"/>
      <c r="M262" s="1"/>
      <c r="N262" s="1"/>
      <c r="O262" s="107">
        <f t="shared" ref="O262:AM262" si="182">$I262</f>
        <v>0</v>
      </c>
      <c r="P262" s="107">
        <f t="shared" si="182"/>
        <v>0</v>
      </c>
      <c r="Q262" s="107">
        <f t="shared" si="182"/>
        <v>0</v>
      </c>
      <c r="R262" s="107">
        <f t="shared" si="182"/>
        <v>0</v>
      </c>
      <c r="S262" s="107">
        <f t="shared" si="182"/>
        <v>0</v>
      </c>
      <c r="T262" s="107">
        <f t="shared" si="182"/>
        <v>0</v>
      </c>
      <c r="U262" s="107">
        <f t="shared" si="182"/>
        <v>0</v>
      </c>
      <c r="V262" s="107">
        <f t="shared" si="182"/>
        <v>0</v>
      </c>
      <c r="W262" s="107">
        <f t="shared" si="182"/>
        <v>0</v>
      </c>
      <c r="X262" s="107">
        <f t="shared" si="182"/>
        <v>0</v>
      </c>
      <c r="Y262" s="107">
        <f t="shared" si="182"/>
        <v>0</v>
      </c>
      <c r="Z262" s="107">
        <f t="shared" si="182"/>
        <v>0</v>
      </c>
      <c r="AA262" s="107">
        <f t="shared" si="182"/>
        <v>0</v>
      </c>
      <c r="AB262" s="107">
        <f t="shared" si="182"/>
        <v>0</v>
      </c>
      <c r="AC262" s="107">
        <f t="shared" si="182"/>
        <v>0</v>
      </c>
      <c r="AD262" s="107">
        <f t="shared" si="182"/>
        <v>0</v>
      </c>
      <c r="AE262" s="107">
        <f t="shared" si="182"/>
        <v>0</v>
      </c>
      <c r="AF262" s="107">
        <f t="shared" si="182"/>
        <v>0</v>
      </c>
      <c r="AG262" s="107">
        <f t="shared" si="182"/>
        <v>0</v>
      </c>
      <c r="AH262" s="107">
        <f t="shared" si="182"/>
        <v>0</v>
      </c>
      <c r="AI262" s="107">
        <f t="shared" si="182"/>
        <v>0</v>
      </c>
      <c r="AJ262" s="107">
        <f t="shared" si="182"/>
        <v>0</v>
      </c>
      <c r="AK262" s="107">
        <f t="shared" si="182"/>
        <v>0</v>
      </c>
      <c r="AL262" s="107">
        <f t="shared" si="182"/>
        <v>0</v>
      </c>
      <c r="AM262" s="107">
        <f t="shared" si="182"/>
        <v>0</v>
      </c>
      <c r="AN262" s="5"/>
      <c r="AO262" s="107"/>
      <c r="AP262" s="107"/>
      <c r="AQ262" s="107"/>
      <c r="AR262" s="107"/>
      <c r="AS262" s="107"/>
      <c r="AT262" s="107"/>
      <c r="AU262" s="107"/>
      <c r="AV262" s="107"/>
      <c r="AW262" s="1"/>
      <c r="AX262" s="221"/>
    </row>
    <row r="263" spans="1:50" ht="15.75" customHeight="1" x14ac:dyDescent="0.3">
      <c r="A263" s="1"/>
      <c r="B263" s="87"/>
      <c r="C263" s="87"/>
      <c r="D263" s="87"/>
      <c r="E263" s="87"/>
      <c r="F263" s="87"/>
      <c r="G263" s="87"/>
      <c r="H263" s="87"/>
      <c r="I263" s="87"/>
      <c r="J263" s="87"/>
      <c r="K263" s="87"/>
      <c r="L263" s="87"/>
      <c r="M263" s="1"/>
      <c r="N263" s="1"/>
      <c r="O263" s="108"/>
      <c r="P263" s="108"/>
      <c r="Q263" s="108"/>
      <c r="R263" s="108"/>
      <c r="S263" s="108"/>
      <c r="T263" s="108"/>
      <c r="U263" s="108"/>
      <c r="V263" s="108"/>
      <c r="W263" s="108"/>
      <c r="X263" s="108"/>
      <c r="Y263" s="108"/>
      <c r="Z263" s="108"/>
      <c r="AA263" s="108"/>
      <c r="AB263" s="108"/>
      <c r="AC263" s="108"/>
      <c r="AD263" s="108"/>
      <c r="AE263" s="108"/>
      <c r="AF263" s="108"/>
      <c r="AG263" s="108"/>
      <c r="AH263" s="108"/>
      <c r="AI263" s="108"/>
      <c r="AJ263" s="108"/>
      <c r="AK263" s="108"/>
      <c r="AL263" s="108"/>
      <c r="AM263" s="108"/>
      <c r="AN263" s="5"/>
      <c r="AO263" s="108"/>
      <c r="AP263" s="108"/>
      <c r="AQ263" s="108"/>
      <c r="AR263" s="108"/>
      <c r="AS263" s="108"/>
      <c r="AT263" s="108"/>
      <c r="AU263" s="108"/>
      <c r="AV263" s="108"/>
      <c r="AW263" s="1"/>
      <c r="AX263" s="221"/>
    </row>
    <row r="264" spans="1:50" ht="15.75" customHeight="1" x14ac:dyDescent="0.3">
      <c r="A264" s="1"/>
      <c r="B264" s="321" t="s">
        <v>5231</v>
      </c>
      <c r="C264" s="321"/>
      <c r="D264" s="321"/>
      <c r="E264" s="321"/>
      <c r="F264" s="321"/>
      <c r="G264" s="321"/>
      <c r="H264" s="321"/>
      <c r="I264" s="321"/>
      <c r="J264" s="321"/>
      <c r="K264" s="321"/>
      <c r="L264" s="321"/>
      <c r="M264" s="1"/>
      <c r="N264" s="1"/>
      <c r="O264" s="321"/>
      <c r="P264" s="321"/>
      <c r="Q264" s="321"/>
      <c r="R264" s="321"/>
      <c r="S264" s="321"/>
      <c r="T264" s="321"/>
      <c r="U264" s="321"/>
      <c r="V264" s="321"/>
      <c r="W264" s="321"/>
      <c r="X264" s="321"/>
      <c r="Y264" s="321"/>
      <c r="Z264" s="321"/>
      <c r="AA264" s="321"/>
      <c r="AB264" s="321"/>
      <c r="AC264" s="321"/>
      <c r="AD264" s="321"/>
      <c r="AE264" s="321"/>
      <c r="AF264" s="321"/>
      <c r="AG264" s="321"/>
      <c r="AH264" s="321"/>
      <c r="AI264" s="321"/>
      <c r="AJ264" s="321"/>
      <c r="AK264" s="321"/>
      <c r="AL264" s="321"/>
      <c r="AM264" s="321"/>
    </row>
    <row r="265" spans="1:50" ht="5.25" customHeight="1" x14ac:dyDescent="0.3">
      <c r="A265" s="1"/>
      <c r="B265" s="87"/>
      <c r="C265" s="87"/>
      <c r="D265" s="87"/>
      <c r="E265" s="87"/>
      <c r="F265" s="87"/>
      <c r="G265" s="87"/>
      <c r="H265" s="87"/>
      <c r="I265" s="87"/>
      <c r="J265" s="87"/>
      <c r="K265" s="87"/>
      <c r="L265" s="87"/>
      <c r="M265" s="1"/>
      <c r="N265" s="1"/>
      <c r="O265" s="108"/>
      <c r="P265" s="108"/>
      <c r="Q265" s="108"/>
      <c r="R265" s="108"/>
      <c r="S265" s="108"/>
      <c r="T265" s="108"/>
      <c r="U265" s="108"/>
      <c r="V265" s="108"/>
      <c r="W265" s="108"/>
      <c r="X265" s="108"/>
      <c r="Y265" s="108"/>
      <c r="Z265" s="108"/>
      <c r="AA265" s="108"/>
      <c r="AB265" s="108"/>
      <c r="AC265" s="108"/>
      <c r="AD265" s="108"/>
      <c r="AE265" s="108"/>
      <c r="AF265" s="108"/>
      <c r="AG265" s="108"/>
      <c r="AH265" s="108"/>
      <c r="AI265" s="108"/>
      <c r="AJ265" s="108"/>
      <c r="AK265" s="108"/>
      <c r="AL265" s="108"/>
      <c r="AM265" s="108"/>
      <c r="AN265" s="175"/>
      <c r="AO265" s="108"/>
      <c r="AP265" s="108"/>
      <c r="AQ265" s="108"/>
      <c r="AR265" s="108"/>
      <c r="AS265" s="108"/>
      <c r="AT265" s="108"/>
      <c r="AU265" s="108"/>
      <c r="AV265" s="108"/>
      <c r="AW265" s="1"/>
      <c r="AX265" s="221"/>
    </row>
    <row r="266" spans="1:50" ht="15.75" customHeight="1" x14ac:dyDescent="0.3">
      <c r="A266" s="1"/>
      <c r="B266" s="442"/>
      <c r="C266" s="442" t="s">
        <v>5232</v>
      </c>
      <c r="D266" s="442"/>
      <c r="E266" s="442"/>
      <c r="F266" s="443" t="s">
        <v>5233</v>
      </c>
      <c r="G266" s="443" t="s">
        <v>5234</v>
      </c>
      <c r="H266" s="443" t="s">
        <v>5235</v>
      </c>
      <c r="I266" s="443" t="s">
        <v>5236</v>
      </c>
      <c r="J266" s="442"/>
      <c r="K266" s="442"/>
      <c r="L266" s="444">
        <f>SUM(O266:AM266)</f>
        <v>21683.610119053905</v>
      </c>
      <c r="M266" s="183"/>
      <c r="N266" s="183"/>
      <c r="O266" s="445">
        <f t="shared" ref="O266:AM266" si="183">SUM(O267:O268)</f>
        <v>2430.3008888154495</v>
      </c>
      <c r="P266" s="445">
        <f t="shared" si="183"/>
        <v>1604.4424358532044</v>
      </c>
      <c r="Q266" s="445">
        <f t="shared" si="183"/>
        <v>1534.6840690769782</v>
      </c>
      <c r="R266" s="445">
        <f t="shared" si="183"/>
        <v>1464.9257023007517</v>
      </c>
      <c r="S266" s="445">
        <f t="shared" si="183"/>
        <v>1395.1673355245255</v>
      </c>
      <c r="T266" s="445">
        <f t="shared" si="183"/>
        <v>1325.408968748299</v>
      </c>
      <c r="U266" s="445">
        <f t="shared" si="183"/>
        <v>1255.6506019720728</v>
      </c>
      <c r="V266" s="445">
        <f t="shared" si="183"/>
        <v>1185.8922351958465</v>
      </c>
      <c r="W266" s="445">
        <f t="shared" si="183"/>
        <v>1116.1338684196203</v>
      </c>
      <c r="X266" s="445">
        <f t="shared" si="183"/>
        <v>1046.375501643394</v>
      </c>
      <c r="Y266" s="445">
        <f t="shared" si="183"/>
        <v>976.61713486716792</v>
      </c>
      <c r="Z266" s="445">
        <f t="shared" si="183"/>
        <v>906.85876809094157</v>
      </c>
      <c r="AA266" s="445">
        <f t="shared" si="183"/>
        <v>837.10040131471533</v>
      </c>
      <c r="AB266" s="445">
        <f t="shared" si="183"/>
        <v>767.34203453848909</v>
      </c>
      <c r="AC266" s="445">
        <f t="shared" si="183"/>
        <v>697.58366776226273</v>
      </c>
      <c r="AD266" s="445">
        <f t="shared" si="183"/>
        <v>627.82530098603638</v>
      </c>
      <c r="AE266" s="445">
        <f t="shared" si="183"/>
        <v>558.06693420981014</v>
      </c>
      <c r="AF266" s="445">
        <f t="shared" si="183"/>
        <v>488.30856743358396</v>
      </c>
      <c r="AG266" s="445">
        <f t="shared" si="183"/>
        <v>418.55020065735766</v>
      </c>
      <c r="AH266" s="445">
        <f t="shared" si="183"/>
        <v>348.79183388113137</v>
      </c>
      <c r="AI266" s="445">
        <f t="shared" si="183"/>
        <v>279.03346710490507</v>
      </c>
      <c r="AJ266" s="445">
        <f t="shared" si="183"/>
        <v>209.27510032867883</v>
      </c>
      <c r="AK266" s="445">
        <f t="shared" si="183"/>
        <v>139.51673355245254</v>
      </c>
      <c r="AL266" s="445">
        <f t="shared" si="183"/>
        <v>69.758366776226268</v>
      </c>
      <c r="AM266" s="445">
        <f t="shared" si="183"/>
        <v>0</v>
      </c>
      <c r="AN266" s="175"/>
      <c r="AO266" s="108"/>
      <c r="AP266" s="108"/>
      <c r="AQ266" s="108"/>
      <c r="AR266" s="108"/>
      <c r="AS266" s="108"/>
      <c r="AT266" s="108"/>
      <c r="AU266" s="108"/>
      <c r="AV266" s="108"/>
      <c r="AW266" s="1"/>
      <c r="AX266" s="221"/>
    </row>
    <row r="267" spans="1:50" ht="15.75" customHeight="1" x14ac:dyDescent="0.3">
      <c r="A267" s="1"/>
      <c r="B267" s="446"/>
      <c r="C267" s="446" t="s">
        <v>5237</v>
      </c>
      <c r="D267" s="446"/>
      <c r="E267" s="446"/>
      <c r="F267" s="488">
        <v>0.03</v>
      </c>
      <c r="G267" s="447">
        <f>($F$267*$L$75)*(1+$I$267)</f>
        <v>364545.13332231739</v>
      </c>
      <c r="H267" s="448">
        <v>5.0000000000000001E-3</v>
      </c>
      <c r="I267" s="448">
        <v>7.3800000000000004E-2</v>
      </c>
      <c r="J267" s="446"/>
      <c r="K267" s="446"/>
      <c r="L267" s="449">
        <f>SUM(O267:AM267)</f>
        <v>21076.03489685004</v>
      </c>
      <c r="M267" s="183"/>
      <c r="N267" s="183"/>
      <c r="O267" s="450">
        <f>$G$267*$H$267</f>
        <v>1822.725666611587</v>
      </c>
      <c r="P267" s="450">
        <f>$H$267*($L$75-SUM($O75:P$75))*$F$267</f>
        <v>1604.4424358532044</v>
      </c>
      <c r="Q267" s="450">
        <f>$H$267*($L$75-SUM($O75:Q$75))*$F$267</f>
        <v>1534.6840690769782</v>
      </c>
      <c r="R267" s="450">
        <f>$H$267*($L$75-SUM($O75:R$75))*$F$267</f>
        <v>1464.9257023007517</v>
      </c>
      <c r="S267" s="450">
        <f>$H$267*($L$75-SUM($O75:S$75))*$F$267</f>
        <v>1395.1673355245255</v>
      </c>
      <c r="T267" s="450">
        <f>$H$267*($L$75-SUM($O75:T$75))*$F$267</f>
        <v>1325.408968748299</v>
      </c>
      <c r="U267" s="450">
        <f>$H$267*($L$75-SUM($O75:U$75))*$F$267</f>
        <v>1255.6506019720728</v>
      </c>
      <c r="V267" s="450">
        <f>$H$267*($L$75-SUM($O75:V$75))*$F$267</f>
        <v>1185.8922351958465</v>
      </c>
      <c r="W267" s="450">
        <f>$H$267*($L$75-SUM($O75:W$75))*$F$267</f>
        <v>1116.1338684196203</v>
      </c>
      <c r="X267" s="450">
        <f>$H$267*($L$75-SUM($O75:X$75))*$F$267</f>
        <v>1046.375501643394</v>
      </c>
      <c r="Y267" s="450">
        <f>$H$267*($L$75-SUM($O75:Y$75))*$F$267</f>
        <v>976.61713486716792</v>
      </c>
      <c r="Z267" s="450">
        <f>$H$267*($L$75-SUM($O75:Z$75))*$F$267</f>
        <v>906.85876809094157</v>
      </c>
      <c r="AA267" s="450">
        <f>$H$267*($L$75-SUM($O75:AA$75))*$F$267</f>
        <v>837.10040131471533</v>
      </c>
      <c r="AB267" s="450">
        <f>$H$267*($L$75-SUM($O75:AB$75))*$F$267</f>
        <v>767.34203453848909</v>
      </c>
      <c r="AC267" s="450">
        <f>$H$267*($L$75-SUM($O75:AC$75))*$F$267</f>
        <v>697.58366776226273</v>
      </c>
      <c r="AD267" s="450">
        <f>$H$267*($L$75-SUM($O75:AD$75))*$F$267</f>
        <v>627.82530098603638</v>
      </c>
      <c r="AE267" s="450">
        <f>$H$267*($L$75-SUM($O75:AE$75))*$F$267</f>
        <v>558.06693420981014</v>
      </c>
      <c r="AF267" s="450">
        <f>$H$267*($L$75-SUM($O75:AF$75))*$F$267</f>
        <v>488.30856743358396</v>
      </c>
      <c r="AG267" s="450">
        <f>$H$267*($L$75-SUM($O75:AG$75))*$F$267</f>
        <v>418.55020065735766</v>
      </c>
      <c r="AH267" s="450">
        <f>$H$267*($L$75-SUM($O75:AH$75))*$F$267</f>
        <v>348.79183388113137</v>
      </c>
      <c r="AI267" s="450">
        <f>$H$267*($L$75-SUM($O75:AI$75))*$F$267</f>
        <v>279.03346710490507</v>
      </c>
      <c r="AJ267" s="450">
        <f>$H$267*($L$75-SUM($O75:AJ$75))*$F$267</f>
        <v>209.27510032867883</v>
      </c>
      <c r="AK267" s="450">
        <f>$H$267*($L$75-SUM($O75:AK$75))*$F$267</f>
        <v>139.51673355245254</v>
      </c>
      <c r="AL267" s="450">
        <f>$H$267*($L$75-SUM($O75:AL$75))*$F$267</f>
        <v>69.758366776226268</v>
      </c>
      <c r="AM267" s="450">
        <f>$H$267*($L$75-SUM($O75:AM$75))*$F$267</f>
        <v>0</v>
      </c>
      <c r="AN267" s="175"/>
      <c r="AO267" s="108"/>
      <c r="AP267" s="108"/>
      <c r="AQ267" s="108"/>
      <c r="AR267" s="108"/>
      <c r="AS267" s="108"/>
      <c r="AT267" s="108"/>
      <c r="AU267" s="108"/>
      <c r="AV267" s="108"/>
      <c r="AW267" s="1"/>
      <c r="AX267" s="221"/>
    </row>
    <row r="268" spans="1:50" ht="15.75" customHeight="1" x14ac:dyDescent="0.3">
      <c r="A268" s="1"/>
      <c r="B268" s="451"/>
      <c r="C268" s="451" t="s">
        <v>5238</v>
      </c>
      <c r="D268" s="451"/>
      <c r="E268" s="451"/>
      <c r="F268" s="489">
        <v>0.01</v>
      </c>
      <c r="G268" s="455">
        <f>($F$268*$L$75)*(1+$I$267)</f>
        <v>121515.04444077247</v>
      </c>
      <c r="H268" s="452">
        <v>5.0000000000000001E-3</v>
      </c>
      <c r="I268" s="451"/>
      <c r="J268" s="451"/>
      <c r="K268" s="451"/>
      <c r="L268" s="453">
        <f>SUM(O268:AM268)</f>
        <v>607.57522220386238</v>
      </c>
      <c r="M268" s="183"/>
      <c r="N268" s="183"/>
      <c r="O268" s="454">
        <f>$H$268*$G$268</f>
        <v>607.57522220386238</v>
      </c>
      <c r="P268" s="454"/>
      <c r="Q268" s="454"/>
      <c r="R268" s="454"/>
      <c r="S268" s="454"/>
      <c r="T268" s="454"/>
      <c r="U268" s="454"/>
      <c r="V268" s="454"/>
      <c r="W268" s="454"/>
      <c r="X268" s="454"/>
      <c r="Y268" s="454"/>
      <c r="Z268" s="454"/>
      <c r="AA268" s="454"/>
      <c r="AB268" s="454"/>
      <c r="AC268" s="454"/>
      <c r="AD268" s="454"/>
      <c r="AE268" s="454"/>
      <c r="AF268" s="454"/>
      <c r="AG268" s="454"/>
      <c r="AH268" s="454"/>
      <c r="AI268" s="454"/>
      <c r="AJ268" s="454"/>
      <c r="AK268" s="454"/>
      <c r="AL268" s="454"/>
      <c r="AM268" s="454"/>
      <c r="AN268" s="175"/>
      <c r="AO268" s="108"/>
      <c r="AP268" s="108"/>
      <c r="AQ268" s="108"/>
      <c r="AR268" s="108"/>
      <c r="AS268" s="108"/>
      <c r="AT268" s="108"/>
      <c r="AU268" s="108"/>
      <c r="AV268" s="108"/>
      <c r="AW268" s="1"/>
      <c r="AX268" s="221"/>
    </row>
    <row r="269" spans="1:50" ht="15.75" customHeight="1" x14ac:dyDescent="0.3">
      <c r="A269" s="1"/>
      <c r="B269" s="87"/>
      <c r="C269" s="87"/>
      <c r="D269" s="87"/>
      <c r="E269" s="87"/>
      <c r="F269" s="87"/>
      <c r="G269" s="87"/>
      <c r="H269" s="87"/>
      <c r="I269" s="87"/>
      <c r="J269" s="87"/>
      <c r="K269" s="87"/>
      <c r="L269" s="87"/>
      <c r="M269" s="1"/>
      <c r="N269" s="1"/>
      <c r="O269" s="87"/>
      <c r="P269" s="87"/>
      <c r="Q269" s="87"/>
      <c r="R269" s="87"/>
      <c r="S269" s="87"/>
      <c r="T269" s="87"/>
      <c r="U269" s="87"/>
      <c r="V269" s="87"/>
      <c r="W269" s="87"/>
      <c r="X269" s="87"/>
      <c r="Y269" s="87"/>
      <c r="Z269" s="87"/>
      <c r="AA269" s="87"/>
      <c r="AB269" s="87"/>
      <c r="AC269" s="87"/>
      <c r="AD269" s="87"/>
      <c r="AE269" s="87"/>
      <c r="AF269" s="87"/>
      <c r="AG269" s="87"/>
      <c r="AH269" s="87"/>
      <c r="AI269" s="87"/>
      <c r="AJ269" s="87"/>
      <c r="AK269" s="87"/>
      <c r="AL269" s="87"/>
      <c r="AM269" s="87"/>
      <c r="AN269" s="5"/>
      <c r="AO269" s="87"/>
      <c r="AP269" s="87"/>
      <c r="AQ269" s="87"/>
      <c r="AR269" s="87"/>
      <c r="AS269" s="87"/>
      <c r="AT269" s="87"/>
      <c r="AU269" s="87"/>
      <c r="AV269" s="87"/>
      <c r="AW269" s="1"/>
      <c r="AX269" s="221"/>
    </row>
    <row r="270" spans="1:50" ht="15" customHeight="1" x14ac:dyDescent="0.3">
      <c r="B270" s="321" t="s">
        <v>5151</v>
      </c>
      <c r="C270" s="321"/>
      <c r="D270" s="321"/>
      <c r="E270" s="321"/>
      <c r="F270" s="321"/>
      <c r="G270" s="321"/>
      <c r="H270" s="321"/>
      <c r="I270" s="321"/>
      <c r="J270" s="321"/>
      <c r="K270" s="321"/>
      <c r="L270" s="321"/>
      <c r="M270" s="1"/>
      <c r="N270" s="1"/>
      <c r="O270" s="321"/>
      <c r="P270" s="321"/>
      <c r="Q270" s="321"/>
      <c r="R270" s="321"/>
      <c r="S270" s="321"/>
      <c r="T270" s="321"/>
      <c r="U270" s="321"/>
      <c r="V270" s="321"/>
      <c r="W270" s="321"/>
      <c r="X270" s="321"/>
      <c r="Y270" s="321"/>
      <c r="Z270" s="321"/>
      <c r="AA270" s="321"/>
      <c r="AB270" s="321"/>
      <c r="AC270" s="321"/>
      <c r="AD270" s="321"/>
      <c r="AE270" s="321"/>
      <c r="AF270" s="321"/>
      <c r="AG270" s="321"/>
      <c r="AH270" s="321"/>
      <c r="AI270" s="321"/>
      <c r="AJ270" s="321"/>
      <c r="AK270" s="321"/>
      <c r="AL270" s="321"/>
      <c r="AM270" s="321"/>
    </row>
    <row r="271" spans="1:50" ht="15" customHeight="1" x14ac:dyDescent="0.3">
      <c r="B271" s="233"/>
    </row>
    <row r="272" spans="1:50" ht="15" customHeight="1" x14ac:dyDescent="0.3">
      <c r="B272" s="323" t="s">
        <v>5152</v>
      </c>
      <c r="C272" s="324"/>
      <c r="D272" s="324"/>
      <c r="E272" s="324"/>
      <c r="F272" s="324"/>
      <c r="G272" s="324"/>
      <c r="H272" s="324"/>
      <c r="I272" s="324"/>
      <c r="J272" s="324"/>
      <c r="K272" s="324"/>
      <c r="L272" s="142"/>
      <c r="O272" s="348">
        <f t="shared" ref="O272:AM272" si="184">O273+O275</f>
        <v>963933.54487498128</v>
      </c>
      <c r="P272" s="348">
        <f t="shared" si="184"/>
        <v>963933.54487498128</v>
      </c>
      <c r="Q272" s="348">
        <f t="shared" si="184"/>
        <v>963933.54487498128</v>
      </c>
      <c r="R272" s="348">
        <f t="shared" si="184"/>
        <v>963933.54487498128</v>
      </c>
      <c r="S272" s="348">
        <f t="shared" si="184"/>
        <v>1374509.2925396985</v>
      </c>
      <c r="T272" s="348">
        <f t="shared" si="184"/>
        <v>1374509.2925396985</v>
      </c>
      <c r="U272" s="348">
        <f t="shared" si="184"/>
        <v>1374509.2925396985</v>
      </c>
      <c r="V272" s="348">
        <f t="shared" si="184"/>
        <v>1412066.1816136893</v>
      </c>
      <c r="W272" s="348">
        <f t="shared" si="184"/>
        <v>1467736.6354130728</v>
      </c>
      <c r="X272" s="348">
        <f t="shared" si="184"/>
        <v>1467736.6354130728</v>
      </c>
      <c r="Y272" s="348">
        <f t="shared" si="184"/>
        <v>1875464.4586021586</v>
      </c>
      <c r="Z272" s="348">
        <f t="shared" si="184"/>
        <v>1875464.4586021586</v>
      </c>
      <c r="AA272" s="348">
        <f t="shared" si="184"/>
        <v>2054696.7648433365</v>
      </c>
      <c r="AB272" s="348">
        <f t="shared" si="184"/>
        <v>2054696.7648433365</v>
      </c>
      <c r="AC272" s="348">
        <f t="shared" si="184"/>
        <v>2054696.7648433365</v>
      </c>
      <c r="AD272" s="348">
        <f t="shared" si="184"/>
        <v>2499940.5953364475</v>
      </c>
      <c r="AE272" s="348">
        <f t="shared" si="184"/>
        <v>2509021.4980421136</v>
      </c>
      <c r="AF272" s="348">
        <f t="shared" si="184"/>
        <v>2555651.9309057961</v>
      </c>
      <c r="AG272" s="348">
        <f t="shared" si="184"/>
        <v>2555651.9309057961</v>
      </c>
      <c r="AH272" s="348">
        <f t="shared" si="184"/>
        <v>2555651.9309057961</v>
      </c>
      <c r="AI272" s="348">
        <f t="shared" si="184"/>
        <v>2966186.7968005482</v>
      </c>
      <c r="AJ272" s="348">
        <f t="shared" si="184"/>
        <v>2966186.7968005482</v>
      </c>
      <c r="AK272" s="348">
        <f t="shared" si="184"/>
        <v>3003743.685874539</v>
      </c>
      <c r="AL272" s="348">
        <f t="shared" si="184"/>
        <v>3003743.685874539</v>
      </c>
      <c r="AM272" s="348">
        <f t="shared" si="184"/>
        <v>3006550.7285802052</v>
      </c>
    </row>
    <row r="273" spans="1:39" ht="15" customHeight="1" x14ac:dyDescent="0.3">
      <c r="B273" s="100" t="s">
        <v>5184</v>
      </c>
      <c r="L273" s="303"/>
      <c r="O273" s="303">
        <f>SUM(O274)</f>
        <v>0</v>
      </c>
      <c r="P273" s="303">
        <f t="shared" ref="P273:AM273" si="185">SUM(P274)</f>
        <v>0</v>
      </c>
      <c r="Q273" s="303">
        <f t="shared" si="185"/>
        <v>0</v>
      </c>
      <c r="R273" s="303">
        <f t="shared" si="185"/>
        <v>0</v>
      </c>
      <c r="S273" s="303">
        <f t="shared" si="185"/>
        <v>0</v>
      </c>
      <c r="T273" s="303">
        <f t="shared" si="185"/>
        <v>0</v>
      </c>
      <c r="U273" s="303">
        <f t="shared" si="185"/>
        <v>0</v>
      </c>
      <c r="V273" s="303">
        <f t="shared" si="185"/>
        <v>0</v>
      </c>
      <c r="W273" s="303">
        <f t="shared" si="185"/>
        <v>0</v>
      </c>
      <c r="X273" s="303">
        <f t="shared" si="185"/>
        <v>0</v>
      </c>
      <c r="Y273" s="303">
        <f t="shared" si="185"/>
        <v>0</v>
      </c>
      <c r="Z273" s="303">
        <f t="shared" si="185"/>
        <v>0</v>
      </c>
      <c r="AA273" s="303">
        <f t="shared" si="185"/>
        <v>0</v>
      </c>
      <c r="AB273" s="303">
        <f t="shared" si="185"/>
        <v>0</v>
      </c>
      <c r="AC273" s="303">
        <f t="shared" si="185"/>
        <v>0</v>
      </c>
      <c r="AD273" s="303">
        <f t="shared" si="185"/>
        <v>0</v>
      </c>
      <c r="AE273" s="303">
        <f t="shared" si="185"/>
        <v>0</v>
      </c>
      <c r="AF273" s="303">
        <f t="shared" si="185"/>
        <v>0</v>
      </c>
      <c r="AG273" s="303">
        <f t="shared" si="185"/>
        <v>0</v>
      </c>
      <c r="AH273" s="303">
        <f t="shared" si="185"/>
        <v>0</v>
      </c>
      <c r="AI273" s="303">
        <f t="shared" si="185"/>
        <v>0</v>
      </c>
      <c r="AJ273" s="303">
        <f t="shared" si="185"/>
        <v>0</v>
      </c>
      <c r="AK273" s="303">
        <f t="shared" si="185"/>
        <v>0</v>
      </c>
      <c r="AL273" s="303">
        <f t="shared" si="185"/>
        <v>0</v>
      </c>
      <c r="AM273" s="303">
        <f t="shared" si="185"/>
        <v>0</v>
      </c>
    </row>
    <row r="274" spans="1:39" ht="15" customHeight="1" x14ac:dyDescent="0.3">
      <c r="B274" s="362" t="s">
        <v>5185</v>
      </c>
      <c r="C274" s="363"/>
      <c r="D274" s="363"/>
      <c r="E274" s="363"/>
      <c r="F274" s="363"/>
      <c r="G274" s="363"/>
      <c r="H274" s="363"/>
      <c r="I274" s="363"/>
      <c r="J274" s="363"/>
      <c r="K274" s="363"/>
      <c r="L274" s="361"/>
      <c r="O274" s="361">
        <v>0</v>
      </c>
      <c r="P274" s="361">
        <v>0</v>
      </c>
      <c r="Q274" s="361">
        <v>0</v>
      </c>
      <c r="R274" s="361">
        <v>0</v>
      </c>
      <c r="S274" s="361">
        <v>0</v>
      </c>
      <c r="T274" s="361">
        <v>0</v>
      </c>
      <c r="U274" s="361">
        <v>0</v>
      </c>
      <c r="V274" s="361">
        <v>0</v>
      </c>
      <c r="W274" s="361">
        <v>0</v>
      </c>
      <c r="X274" s="361">
        <v>0</v>
      </c>
      <c r="Y274" s="361">
        <v>0</v>
      </c>
      <c r="Z274" s="361">
        <v>0</v>
      </c>
      <c r="AA274" s="361">
        <v>0</v>
      </c>
      <c r="AB274" s="361">
        <v>0</v>
      </c>
      <c r="AC274" s="361">
        <v>0</v>
      </c>
      <c r="AD274" s="361">
        <v>0</v>
      </c>
      <c r="AE274" s="361">
        <v>0</v>
      </c>
      <c r="AF274" s="361">
        <v>0</v>
      </c>
      <c r="AG274" s="361">
        <v>0</v>
      </c>
      <c r="AH274" s="361">
        <v>0</v>
      </c>
      <c r="AI274" s="361">
        <v>0</v>
      </c>
      <c r="AJ274" s="361">
        <v>0</v>
      </c>
      <c r="AK274" s="361">
        <v>0</v>
      </c>
      <c r="AL274" s="361">
        <v>0</v>
      </c>
      <c r="AM274" s="361">
        <v>0</v>
      </c>
    </row>
    <row r="275" spans="1:39" ht="15" customHeight="1" x14ac:dyDescent="0.3">
      <c r="B275" s="345" t="s">
        <v>5186</v>
      </c>
      <c r="C275" s="344"/>
      <c r="D275" s="344"/>
      <c r="E275" s="344"/>
      <c r="F275" s="344"/>
      <c r="G275" s="344"/>
      <c r="H275" s="344"/>
      <c r="I275" s="344"/>
      <c r="J275" s="344"/>
      <c r="K275" s="344"/>
      <c r="L275" s="347"/>
      <c r="O275" s="347">
        <f>O276</f>
        <v>963933.54487498128</v>
      </c>
      <c r="P275" s="347">
        <f t="shared" ref="P275:AM275" si="186">P276</f>
        <v>963933.54487498128</v>
      </c>
      <c r="Q275" s="347">
        <f t="shared" si="186"/>
        <v>963933.54487498128</v>
      </c>
      <c r="R275" s="347">
        <f t="shared" si="186"/>
        <v>963933.54487498128</v>
      </c>
      <c r="S275" s="347">
        <f t="shared" si="186"/>
        <v>1374509.2925396985</v>
      </c>
      <c r="T275" s="347">
        <f t="shared" si="186"/>
        <v>1374509.2925396985</v>
      </c>
      <c r="U275" s="347">
        <f t="shared" si="186"/>
        <v>1374509.2925396985</v>
      </c>
      <c r="V275" s="347">
        <f t="shared" si="186"/>
        <v>1412066.1816136893</v>
      </c>
      <c r="W275" s="347">
        <f t="shared" si="186"/>
        <v>1467736.6354130728</v>
      </c>
      <c r="X275" s="347">
        <f t="shared" si="186"/>
        <v>1467736.6354130728</v>
      </c>
      <c r="Y275" s="347">
        <f t="shared" si="186"/>
        <v>1875464.4586021586</v>
      </c>
      <c r="Z275" s="347">
        <f t="shared" si="186"/>
        <v>1875464.4586021586</v>
      </c>
      <c r="AA275" s="347">
        <f t="shared" si="186"/>
        <v>2054696.7648433365</v>
      </c>
      <c r="AB275" s="347">
        <f t="shared" si="186"/>
        <v>2054696.7648433365</v>
      </c>
      <c r="AC275" s="347">
        <f t="shared" si="186"/>
        <v>2054696.7648433365</v>
      </c>
      <c r="AD275" s="347">
        <f t="shared" si="186"/>
        <v>2499940.5953364475</v>
      </c>
      <c r="AE275" s="347">
        <f t="shared" si="186"/>
        <v>2509021.4980421136</v>
      </c>
      <c r="AF275" s="347">
        <f t="shared" si="186"/>
        <v>2555651.9309057961</v>
      </c>
      <c r="AG275" s="347">
        <f t="shared" si="186"/>
        <v>2555651.9309057961</v>
      </c>
      <c r="AH275" s="347">
        <f t="shared" si="186"/>
        <v>2555651.9309057961</v>
      </c>
      <c r="AI275" s="347">
        <f t="shared" si="186"/>
        <v>2966186.7968005482</v>
      </c>
      <c r="AJ275" s="347">
        <f t="shared" si="186"/>
        <v>2966186.7968005482</v>
      </c>
      <c r="AK275" s="347">
        <f t="shared" si="186"/>
        <v>3003743.685874539</v>
      </c>
      <c r="AL275" s="347">
        <f t="shared" si="186"/>
        <v>3003743.685874539</v>
      </c>
      <c r="AM275" s="347">
        <f t="shared" si="186"/>
        <v>3006550.7285802052</v>
      </c>
    </row>
    <row r="276" spans="1:39" ht="15" customHeight="1" x14ac:dyDescent="0.3">
      <c r="B276" s="364" t="s">
        <v>5187</v>
      </c>
      <c r="C276" s="365"/>
      <c r="D276" s="365"/>
      <c r="E276" s="365"/>
      <c r="F276" s="365"/>
      <c r="G276" s="365"/>
      <c r="H276" s="365"/>
      <c r="I276" s="365"/>
      <c r="J276" s="365"/>
      <c r="K276" s="365"/>
      <c r="L276" s="366"/>
      <c r="O276" s="366">
        <f>-SUM($O150:O150)</f>
        <v>963933.54487498128</v>
      </c>
      <c r="P276" s="366">
        <f>-SUM($O150:P150)</f>
        <v>963933.54487498128</v>
      </c>
      <c r="Q276" s="366">
        <f>-SUM($O150:Q150)</f>
        <v>963933.54487498128</v>
      </c>
      <c r="R276" s="366">
        <f>-SUM($O150:R150)</f>
        <v>963933.54487498128</v>
      </c>
      <c r="S276" s="366">
        <f>-SUM($O150:S150)</f>
        <v>1374509.2925396985</v>
      </c>
      <c r="T276" s="366">
        <f>-SUM($O150:T150)</f>
        <v>1374509.2925396985</v>
      </c>
      <c r="U276" s="366">
        <f>-SUM($O150:U150)</f>
        <v>1374509.2925396985</v>
      </c>
      <c r="V276" s="366">
        <f>-SUM($O150:V150)</f>
        <v>1412066.1816136893</v>
      </c>
      <c r="W276" s="366">
        <f>-SUM($O150:W150)</f>
        <v>1467736.6354130728</v>
      </c>
      <c r="X276" s="366">
        <f>-SUM($O150:X150)</f>
        <v>1467736.6354130728</v>
      </c>
      <c r="Y276" s="366">
        <f>-SUM($O150:Y150)</f>
        <v>1875464.4586021586</v>
      </c>
      <c r="Z276" s="366">
        <f>-SUM($O150:Z150)</f>
        <v>1875464.4586021586</v>
      </c>
      <c r="AA276" s="366">
        <f>-SUM($O150:AA150)</f>
        <v>2054696.7648433365</v>
      </c>
      <c r="AB276" s="366">
        <f>-SUM($O150:AB150)</f>
        <v>2054696.7648433365</v>
      </c>
      <c r="AC276" s="366">
        <f>-SUM($O150:AC150)</f>
        <v>2054696.7648433365</v>
      </c>
      <c r="AD276" s="366">
        <f>-SUM($O150:AD150)</f>
        <v>2499940.5953364475</v>
      </c>
      <c r="AE276" s="366">
        <f>-SUM($O150:AE150)</f>
        <v>2509021.4980421136</v>
      </c>
      <c r="AF276" s="366">
        <f>-SUM($O150:AF150)</f>
        <v>2555651.9309057961</v>
      </c>
      <c r="AG276" s="366">
        <f>-SUM($O150:AG150)</f>
        <v>2555651.9309057961</v>
      </c>
      <c r="AH276" s="366">
        <f>-SUM($O150:AH150)</f>
        <v>2555651.9309057961</v>
      </c>
      <c r="AI276" s="366">
        <f>-SUM($O150:AI150)</f>
        <v>2966186.7968005482</v>
      </c>
      <c r="AJ276" s="366">
        <f>-SUM($O150:AJ150)</f>
        <v>2966186.7968005482</v>
      </c>
      <c r="AK276" s="366">
        <f>-SUM($O150:AK150)</f>
        <v>3003743.685874539</v>
      </c>
      <c r="AL276" s="366">
        <f>-SUM($O150:AL150)</f>
        <v>3003743.685874539</v>
      </c>
      <c r="AM276" s="366">
        <f>-SUM($O150:AM150)</f>
        <v>3006550.7285802052</v>
      </c>
    </row>
    <row r="277" spans="1:39" ht="5.25" customHeight="1" x14ac:dyDescent="0.3">
      <c r="B277" s="100"/>
    </row>
    <row r="278" spans="1:39" ht="15" customHeight="1" x14ac:dyDescent="0.3">
      <c r="B278" s="323" t="s">
        <v>5153</v>
      </c>
      <c r="C278" s="324"/>
      <c r="D278" s="324"/>
      <c r="E278" s="324"/>
      <c r="F278" s="324"/>
      <c r="G278" s="324"/>
      <c r="H278" s="324"/>
      <c r="I278" s="324"/>
      <c r="J278" s="324"/>
      <c r="K278" s="324"/>
      <c r="L278" s="142"/>
      <c r="O278" s="348">
        <f>SUM(O279:O280)</f>
        <v>963933.54487498128</v>
      </c>
      <c r="P278" s="348">
        <f t="shared" ref="P278:AM278" si="187">SUM(P279:P280)</f>
        <v>963933.54487498128</v>
      </c>
      <c r="Q278" s="348">
        <f t="shared" si="187"/>
        <v>963933.54487498128</v>
      </c>
      <c r="R278" s="348">
        <f t="shared" si="187"/>
        <v>963933.54487498128</v>
      </c>
      <c r="S278" s="348">
        <f t="shared" si="187"/>
        <v>1374509.2925396985</v>
      </c>
      <c r="T278" s="348">
        <f t="shared" si="187"/>
        <v>1374509.2925396985</v>
      </c>
      <c r="U278" s="348">
        <f t="shared" si="187"/>
        <v>1374509.2925396985</v>
      </c>
      <c r="V278" s="348">
        <f t="shared" si="187"/>
        <v>1412066.1816136893</v>
      </c>
      <c r="W278" s="348">
        <f t="shared" si="187"/>
        <v>1467736.6354130728</v>
      </c>
      <c r="X278" s="348">
        <f t="shared" si="187"/>
        <v>1467736.6354130728</v>
      </c>
      <c r="Y278" s="348">
        <f t="shared" si="187"/>
        <v>1875464.4586021586</v>
      </c>
      <c r="Z278" s="348">
        <f t="shared" si="187"/>
        <v>1875464.4586021586</v>
      </c>
      <c r="AA278" s="348">
        <f t="shared" si="187"/>
        <v>2054696.7648433365</v>
      </c>
      <c r="AB278" s="348">
        <f t="shared" si="187"/>
        <v>2054696.7648433365</v>
      </c>
      <c r="AC278" s="348">
        <f t="shared" si="187"/>
        <v>2054696.7648433365</v>
      </c>
      <c r="AD278" s="348">
        <f t="shared" si="187"/>
        <v>2499940.5953364475</v>
      </c>
      <c r="AE278" s="348">
        <f t="shared" si="187"/>
        <v>2509021.4980421136</v>
      </c>
      <c r="AF278" s="348">
        <f t="shared" si="187"/>
        <v>2555651.9309057961</v>
      </c>
      <c r="AG278" s="348">
        <f t="shared" si="187"/>
        <v>2555651.9309057961</v>
      </c>
      <c r="AH278" s="348">
        <f t="shared" si="187"/>
        <v>2555651.9309057961</v>
      </c>
      <c r="AI278" s="348">
        <f t="shared" si="187"/>
        <v>2966186.7968005482</v>
      </c>
      <c r="AJ278" s="348">
        <f t="shared" si="187"/>
        <v>2966186.7968005482</v>
      </c>
      <c r="AK278" s="348">
        <f t="shared" si="187"/>
        <v>3003743.685874539</v>
      </c>
      <c r="AL278" s="348">
        <f t="shared" si="187"/>
        <v>3003743.685874539</v>
      </c>
      <c r="AM278" s="348">
        <f t="shared" si="187"/>
        <v>3006550.7285802052</v>
      </c>
    </row>
    <row r="279" spans="1:39" ht="15" customHeight="1" x14ac:dyDescent="0.3">
      <c r="B279" s="100" t="s">
        <v>5188</v>
      </c>
      <c r="O279" s="303">
        <f>SUM($O163:O163,$O164:O164)</f>
        <v>547288.91185626981</v>
      </c>
      <c r="P279" s="303">
        <f>SUM($O163:P163,$O164:P164)</f>
        <v>456074.0932135582</v>
      </c>
      <c r="Q279" s="303">
        <f>SUM($O163:Q163,$O164:Q164)</f>
        <v>364859.27457084658</v>
      </c>
      <c r="R279" s="303">
        <f>SUM($O163:R163,$O164:R164)</f>
        <v>273644.45592813496</v>
      </c>
      <c r="S279" s="303">
        <f>SUM($O163:S163,$O164:S164)</f>
        <v>182429.63728542335</v>
      </c>
      <c r="T279" s="303">
        <f>SUM($O163:T163,$O164:T164)</f>
        <v>91214.818642711718</v>
      </c>
      <c r="U279" s="303">
        <f>SUM($O163:U163,$O164:U164)</f>
        <v>0</v>
      </c>
      <c r="V279" s="303">
        <f>SUM($O163:V163,$O164:V164)</f>
        <v>8.7311491370201111E-11</v>
      </c>
      <c r="W279" s="303">
        <f>SUM($O163:W163,$O164:W164)</f>
        <v>8.7311491370201111E-11</v>
      </c>
      <c r="X279" s="303">
        <f>SUM($O163:X163,$O164:X164)</f>
        <v>8.7311491370201111E-11</v>
      </c>
      <c r="Y279" s="303">
        <f>SUM($O163:Y163,$O164:Y164)</f>
        <v>8.7311491370201111E-11</v>
      </c>
      <c r="Z279" s="303">
        <f>SUM($O163:Z163,$O164:Z164)</f>
        <v>8.7311491370201111E-11</v>
      </c>
      <c r="AA279" s="303">
        <f>SUM($O163:AA163,$O164:AA164)</f>
        <v>8.7311491370201111E-11</v>
      </c>
      <c r="AB279" s="303">
        <f>SUM($O163:AB163,$O164:AB164)</f>
        <v>8.7311491370201111E-11</v>
      </c>
      <c r="AC279" s="303">
        <f>SUM($O163:AC163,$O164:AC164)</f>
        <v>8.7311491370201111E-11</v>
      </c>
      <c r="AD279" s="303">
        <f>SUM($O163:AD163,$O164:AD164)</f>
        <v>8.7311491370201111E-11</v>
      </c>
      <c r="AE279" s="303">
        <f>SUM($O163:AE163,$O164:AE164)</f>
        <v>8.7311491370201111E-11</v>
      </c>
      <c r="AF279" s="303">
        <f>SUM($O163:AF163,$O164:AF164)</f>
        <v>8.7311491370201111E-11</v>
      </c>
      <c r="AG279" s="303">
        <f>SUM($O163:AG163,$O164:AG164)</f>
        <v>8.7311491370201111E-11</v>
      </c>
      <c r="AH279" s="303">
        <f>SUM($O163:AH163,$O164:AH164)</f>
        <v>8.7311491370201111E-11</v>
      </c>
      <c r="AI279" s="303">
        <f>SUM($O163:AI163,$O164:AI164)</f>
        <v>8.7311491370201111E-11</v>
      </c>
      <c r="AJ279" s="303">
        <f>SUM($O163:AJ163,$O164:AJ164)</f>
        <v>8.7311491370201111E-11</v>
      </c>
      <c r="AK279" s="303">
        <f>SUM($O163:AK163,$O164:AK164)</f>
        <v>8.7311491370201111E-11</v>
      </c>
      <c r="AL279" s="303">
        <f>SUM($O163:AL163,$O164:AL164)</f>
        <v>8.7311491370201111E-11</v>
      </c>
      <c r="AM279" s="303">
        <f>SUM($O163:AM163,$O164:AM164)</f>
        <v>8.7311491370201111E-11</v>
      </c>
    </row>
    <row r="280" spans="1:39" ht="15" customHeight="1" x14ac:dyDescent="0.3">
      <c r="B280" s="345" t="s">
        <v>5155</v>
      </c>
      <c r="C280" s="344"/>
      <c r="D280" s="344"/>
      <c r="E280" s="344"/>
      <c r="F280" s="344"/>
      <c r="G280" s="344"/>
      <c r="H280" s="344"/>
      <c r="I280" s="344"/>
      <c r="J280" s="344"/>
      <c r="K280" s="344"/>
      <c r="L280" s="344"/>
      <c r="O280" s="361">
        <f>O272-O279</f>
        <v>416644.63301871147</v>
      </c>
      <c r="P280" s="361">
        <f t="shared" ref="P280:AM280" si="188">P272-P279</f>
        <v>507859.45166142308</v>
      </c>
      <c r="Q280" s="361">
        <f t="shared" si="188"/>
        <v>599074.2703041347</v>
      </c>
      <c r="R280" s="361">
        <f t="shared" si="188"/>
        <v>690289.08894684631</v>
      </c>
      <c r="S280" s="361">
        <f t="shared" si="188"/>
        <v>1192079.6552542751</v>
      </c>
      <c r="T280" s="361">
        <f t="shared" si="188"/>
        <v>1283294.4738969868</v>
      </c>
      <c r="U280" s="361">
        <f t="shared" si="188"/>
        <v>1374509.2925396985</v>
      </c>
      <c r="V280" s="361">
        <f t="shared" si="188"/>
        <v>1412066.1816136893</v>
      </c>
      <c r="W280" s="361">
        <f t="shared" si="188"/>
        <v>1467736.6354130728</v>
      </c>
      <c r="X280" s="361">
        <f t="shared" si="188"/>
        <v>1467736.6354130728</v>
      </c>
      <c r="Y280" s="361">
        <f t="shared" si="188"/>
        <v>1875464.4586021586</v>
      </c>
      <c r="Z280" s="361">
        <f t="shared" si="188"/>
        <v>1875464.4586021586</v>
      </c>
      <c r="AA280" s="361">
        <f t="shared" si="188"/>
        <v>2054696.7648433365</v>
      </c>
      <c r="AB280" s="361">
        <f t="shared" si="188"/>
        <v>2054696.7648433365</v>
      </c>
      <c r="AC280" s="361">
        <f t="shared" si="188"/>
        <v>2054696.7648433365</v>
      </c>
      <c r="AD280" s="361">
        <f t="shared" si="188"/>
        <v>2499940.5953364475</v>
      </c>
      <c r="AE280" s="361">
        <f t="shared" si="188"/>
        <v>2509021.4980421136</v>
      </c>
      <c r="AF280" s="361">
        <f t="shared" si="188"/>
        <v>2555651.9309057961</v>
      </c>
      <c r="AG280" s="361">
        <f t="shared" si="188"/>
        <v>2555651.9309057961</v>
      </c>
      <c r="AH280" s="361">
        <f t="shared" si="188"/>
        <v>2555651.9309057961</v>
      </c>
      <c r="AI280" s="361">
        <f t="shared" si="188"/>
        <v>2966186.7968005482</v>
      </c>
      <c r="AJ280" s="361">
        <f t="shared" si="188"/>
        <v>2966186.7968005482</v>
      </c>
      <c r="AK280" s="361">
        <f t="shared" si="188"/>
        <v>3003743.685874539</v>
      </c>
      <c r="AL280" s="361">
        <f t="shared" si="188"/>
        <v>3003743.685874539</v>
      </c>
      <c r="AM280" s="361">
        <f t="shared" si="188"/>
        <v>3006550.7285802052</v>
      </c>
    </row>
    <row r="281" spans="1:39" s="346" customFormat="1" ht="5.25" customHeight="1" x14ac:dyDescent="0.3">
      <c r="A281"/>
      <c r="B281" s="345"/>
      <c r="C281" s="344"/>
      <c r="D281" s="344"/>
      <c r="E281" s="344"/>
      <c r="F281" s="344"/>
      <c r="G281" s="344"/>
      <c r="H281" s="344"/>
      <c r="I281" s="344"/>
      <c r="J281" s="344"/>
      <c r="K281" s="344"/>
      <c r="L281" s="344"/>
      <c r="M281"/>
      <c r="N281"/>
      <c r="O281" s="344"/>
      <c r="P281" s="344"/>
      <c r="Q281" s="344"/>
      <c r="R281" s="344"/>
      <c r="S281" s="344"/>
      <c r="T281" s="344"/>
      <c r="U281" s="344"/>
      <c r="V281" s="344"/>
      <c r="W281" s="344"/>
      <c r="X281" s="344"/>
      <c r="Y281" s="344"/>
      <c r="Z281" s="344"/>
      <c r="AA281" s="344"/>
      <c r="AB281" s="344"/>
      <c r="AC281" s="344"/>
      <c r="AD281" s="344"/>
      <c r="AE281" s="344"/>
      <c r="AF281" s="344"/>
      <c r="AG281" s="344"/>
      <c r="AH281" s="344"/>
      <c r="AI281" s="344"/>
      <c r="AJ281" s="344"/>
      <c r="AK281" s="344"/>
      <c r="AL281" s="344"/>
      <c r="AM281" s="344"/>
    </row>
    <row r="282" spans="1:39" ht="9" customHeight="1" x14ac:dyDescent="0.3">
      <c r="B282" s="100"/>
    </row>
    <row r="283" spans="1:39" ht="15" customHeight="1" x14ac:dyDescent="0.3">
      <c r="B283" s="321" t="s">
        <v>5156</v>
      </c>
      <c r="C283" s="321"/>
      <c r="D283" s="321"/>
      <c r="E283" s="321"/>
      <c r="F283" s="321"/>
      <c r="G283" s="321"/>
      <c r="H283" s="321"/>
      <c r="I283" s="321"/>
      <c r="J283" s="321"/>
      <c r="K283" s="321"/>
      <c r="L283" s="321"/>
      <c r="M283" s="1"/>
      <c r="N283" s="1"/>
      <c r="O283" s="321"/>
      <c r="P283" s="321"/>
      <c r="Q283" s="321"/>
      <c r="R283" s="321"/>
      <c r="S283" s="321"/>
      <c r="T283" s="321"/>
      <c r="U283" s="321"/>
      <c r="V283" s="321"/>
      <c r="W283" s="321"/>
      <c r="X283" s="321"/>
      <c r="Y283" s="321"/>
      <c r="Z283" s="321"/>
      <c r="AA283" s="321"/>
      <c r="AB283" s="321"/>
      <c r="AC283" s="321"/>
      <c r="AD283" s="321"/>
      <c r="AE283" s="321"/>
      <c r="AF283" s="321"/>
      <c r="AG283" s="321"/>
      <c r="AH283" s="321"/>
      <c r="AI283" s="321"/>
      <c r="AJ283" s="321"/>
      <c r="AK283" s="321"/>
      <c r="AL283" s="321"/>
      <c r="AM283" s="321"/>
    </row>
    <row r="285" spans="1:39" ht="15" customHeight="1" x14ac:dyDescent="0.3">
      <c r="B285" s="326" t="s">
        <v>5159</v>
      </c>
    </row>
    <row r="286" spans="1:39" ht="15" customHeight="1" x14ac:dyDescent="0.3">
      <c r="B286" s="364" t="s">
        <v>5162</v>
      </c>
      <c r="C286" s="365"/>
      <c r="D286" s="365"/>
      <c r="E286" s="365"/>
      <c r="F286" s="365"/>
      <c r="G286" s="365"/>
      <c r="H286" s="365"/>
      <c r="I286" s="365"/>
      <c r="J286" s="365"/>
      <c r="K286" s="365"/>
      <c r="L286" s="365"/>
      <c r="O286" s="365">
        <v>0</v>
      </c>
      <c r="P286" s="367">
        <f>O288</f>
        <v>-1720.2853571275373</v>
      </c>
      <c r="Q286" s="367">
        <f t="shared" ref="Q286:AM286" si="189">P288</f>
        <v>653016.59090648789</v>
      </c>
      <c r="R286" s="367">
        <f t="shared" si="189"/>
        <v>809425.82275941735</v>
      </c>
      <c r="S286" s="367">
        <f t="shared" si="189"/>
        <v>985559.16917670367</v>
      </c>
      <c r="T286" s="367">
        <f t="shared" si="189"/>
        <v>1174258.0392701395</v>
      </c>
      <c r="U286" s="367">
        <f t="shared" si="189"/>
        <v>1332479.6713290692</v>
      </c>
      <c r="V286" s="367">
        <f t="shared" si="189"/>
        <v>1508080.2877143412</v>
      </c>
      <c r="W286" s="367">
        <f t="shared" si="189"/>
        <v>1692667.6252107606</v>
      </c>
      <c r="X286" s="367">
        <f t="shared" si="189"/>
        <v>1893508.5718563984</v>
      </c>
      <c r="Y286" s="367">
        <f t="shared" si="189"/>
        <v>2106309.4959176658</v>
      </c>
      <c r="Z286" s="367">
        <f t="shared" si="189"/>
        <v>2329266.7691049934</v>
      </c>
      <c r="AA286" s="367">
        <f t="shared" si="189"/>
        <v>2538006.4516177662</v>
      </c>
      <c r="AB286" s="367">
        <f t="shared" si="189"/>
        <v>2756485.2602305445</v>
      </c>
      <c r="AC286" s="367">
        <f t="shared" si="189"/>
        <v>2982982.1929168706</v>
      </c>
      <c r="AD286" s="367">
        <f t="shared" si="189"/>
        <v>3226977.5205625882</v>
      </c>
      <c r="AE286" s="367">
        <f t="shared" si="189"/>
        <v>3486697.1648017149</v>
      </c>
      <c r="AF286" s="367">
        <f t="shared" si="189"/>
        <v>3729585.370193548</v>
      </c>
      <c r="AG286" s="367">
        <f t="shared" si="189"/>
        <v>3987172.1516082566</v>
      </c>
      <c r="AH286" s="367">
        <f t="shared" si="189"/>
        <v>4267292.4344570795</v>
      </c>
      <c r="AI286" s="367">
        <f t="shared" si="189"/>
        <v>4572706.7425340246</v>
      </c>
      <c r="AJ286" s="367">
        <f t="shared" si="189"/>
        <v>4897406.5582814049</v>
      </c>
      <c r="AK286" s="367">
        <f t="shared" si="189"/>
        <v>5217645.8600324746</v>
      </c>
      <c r="AL286" s="367">
        <f t="shared" si="189"/>
        <v>5558629.2440057192</v>
      </c>
      <c r="AM286" s="367">
        <f t="shared" si="189"/>
        <v>5933800.0578196505</v>
      </c>
    </row>
    <row r="287" spans="1:39" ht="15" customHeight="1" x14ac:dyDescent="0.3">
      <c r="B287" s="364" t="s">
        <v>5160</v>
      </c>
      <c r="C287" s="365"/>
      <c r="D287" s="365"/>
      <c r="E287" s="365"/>
      <c r="F287" s="365"/>
      <c r="G287" s="365"/>
      <c r="H287" s="365"/>
      <c r="I287" s="365"/>
      <c r="J287" s="365"/>
      <c r="K287" s="365"/>
      <c r="L287" s="365"/>
      <c r="O287" s="367">
        <f t="shared" ref="O287:AM287" si="190">O138</f>
        <v>-1720.2853571275373</v>
      </c>
      <c r="P287" s="367">
        <f t="shared" si="190"/>
        <v>654736.87626361544</v>
      </c>
      <c r="Q287" s="367">
        <f t="shared" si="190"/>
        <v>156409.23185292952</v>
      </c>
      <c r="R287" s="367">
        <f t="shared" si="190"/>
        <v>176133.34641728632</v>
      </c>
      <c r="S287" s="367">
        <f t="shared" si="190"/>
        <v>188698.87009343586</v>
      </c>
      <c r="T287" s="367">
        <f t="shared" si="190"/>
        <v>158221.63205892965</v>
      </c>
      <c r="U287" s="367">
        <f t="shared" si="190"/>
        <v>175600.61638527195</v>
      </c>
      <c r="V287" s="367">
        <f t="shared" si="190"/>
        <v>184587.33749641938</v>
      </c>
      <c r="W287" s="367">
        <f t="shared" si="190"/>
        <v>200840.94664563768</v>
      </c>
      <c r="X287" s="367">
        <f t="shared" si="190"/>
        <v>212800.92406126723</v>
      </c>
      <c r="Y287" s="367">
        <f t="shared" si="190"/>
        <v>222957.27318732761</v>
      </c>
      <c r="Z287" s="367">
        <f t="shared" si="190"/>
        <v>208739.68251277256</v>
      </c>
      <c r="AA287" s="367">
        <f t="shared" si="190"/>
        <v>218478.80861277814</v>
      </c>
      <c r="AB287" s="367">
        <f t="shared" si="190"/>
        <v>226496.93268632604</v>
      </c>
      <c r="AC287" s="367">
        <f t="shared" si="190"/>
        <v>243995.32764571742</v>
      </c>
      <c r="AD287" s="367">
        <f t="shared" si="190"/>
        <v>259719.64423912676</v>
      </c>
      <c r="AE287" s="367">
        <f t="shared" si="190"/>
        <v>242888.20539183327</v>
      </c>
      <c r="AF287" s="367">
        <f t="shared" si="190"/>
        <v>257586.78141470841</v>
      </c>
      <c r="AG287" s="367">
        <f t="shared" si="190"/>
        <v>280120.28284882254</v>
      </c>
      <c r="AH287" s="367">
        <f t="shared" si="190"/>
        <v>305414.30807694484</v>
      </c>
      <c r="AI287" s="367">
        <f t="shared" si="190"/>
        <v>324699.81574738066</v>
      </c>
      <c r="AJ287" s="367">
        <f t="shared" si="190"/>
        <v>320239.30175106932</v>
      </c>
      <c r="AK287" s="367">
        <f t="shared" si="190"/>
        <v>340983.38397324475</v>
      </c>
      <c r="AL287" s="367">
        <f t="shared" si="190"/>
        <v>375170.81381393143</v>
      </c>
      <c r="AM287" s="367">
        <f t="shared" si="190"/>
        <v>421861.8697963992</v>
      </c>
    </row>
    <row r="288" spans="1:39" ht="15" customHeight="1" x14ac:dyDescent="0.3">
      <c r="B288" s="364" t="s">
        <v>5164</v>
      </c>
      <c r="C288" s="365"/>
      <c r="D288" s="365"/>
      <c r="E288" s="365"/>
      <c r="F288" s="365"/>
      <c r="G288" s="365"/>
      <c r="H288" s="365"/>
      <c r="I288" s="365"/>
      <c r="J288" s="365"/>
      <c r="K288" s="365"/>
      <c r="L288" s="365"/>
      <c r="O288" s="367">
        <f>O287+O286</f>
        <v>-1720.2853571275373</v>
      </c>
      <c r="P288" s="367">
        <f t="shared" ref="P288:AM288" si="191">P287+P286</f>
        <v>653016.59090648789</v>
      </c>
      <c r="Q288" s="367">
        <f t="shared" si="191"/>
        <v>809425.82275941735</v>
      </c>
      <c r="R288" s="367">
        <f t="shared" si="191"/>
        <v>985559.16917670367</v>
      </c>
      <c r="S288" s="367">
        <f t="shared" si="191"/>
        <v>1174258.0392701395</v>
      </c>
      <c r="T288" s="367">
        <f t="shared" si="191"/>
        <v>1332479.6713290692</v>
      </c>
      <c r="U288" s="367">
        <f t="shared" si="191"/>
        <v>1508080.2877143412</v>
      </c>
      <c r="V288" s="367">
        <f t="shared" si="191"/>
        <v>1692667.6252107606</v>
      </c>
      <c r="W288" s="367">
        <f t="shared" si="191"/>
        <v>1893508.5718563984</v>
      </c>
      <c r="X288" s="367">
        <f t="shared" si="191"/>
        <v>2106309.4959176658</v>
      </c>
      <c r="Y288" s="367">
        <f t="shared" si="191"/>
        <v>2329266.7691049934</v>
      </c>
      <c r="Z288" s="367">
        <f t="shared" si="191"/>
        <v>2538006.4516177662</v>
      </c>
      <c r="AA288" s="367">
        <f t="shared" si="191"/>
        <v>2756485.2602305445</v>
      </c>
      <c r="AB288" s="367">
        <f t="shared" si="191"/>
        <v>2982982.1929168706</v>
      </c>
      <c r="AC288" s="367">
        <f t="shared" si="191"/>
        <v>3226977.5205625882</v>
      </c>
      <c r="AD288" s="367">
        <f t="shared" si="191"/>
        <v>3486697.1648017149</v>
      </c>
      <c r="AE288" s="367">
        <f t="shared" si="191"/>
        <v>3729585.370193548</v>
      </c>
      <c r="AF288" s="367">
        <f t="shared" si="191"/>
        <v>3987172.1516082566</v>
      </c>
      <c r="AG288" s="367">
        <f t="shared" si="191"/>
        <v>4267292.4344570795</v>
      </c>
      <c r="AH288" s="367">
        <f t="shared" si="191"/>
        <v>4572706.7425340246</v>
      </c>
      <c r="AI288" s="367">
        <f t="shared" si="191"/>
        <v>4897406.5582814049</v>
      </c>
      <c r="AJ288" s="367">
        <f t="shared" si="191"/>
        <v>5217645.8600324746</v>
      </c>
      <c r="AK288" s="367">
        <f t="shared" si="191"/>
        <v>5558629.2440057192</v>
      </c>
      <c r="AL288" s="367">
        <f t="shared" si="191"/>
        <v>5933800.0578196505</v>
      </c>
      <c r="AM288" s="367">
        <f t="shared" si="191"/>
        <v>6355661.9276160495</v>
      </c>
    </row>
    <row r="289" spans="2:50" ht="14.25" customHeight="1" x14ac:dyDescent="0.3"/>
    <row r="290" spans="2:50" ht="15" customHeight="1" x14ac:dyDescent="0.3">
      <c r="B290" s="326" t="s">
        <v>5161</v>
      </c>
    </row>
    <row r="291" spans="2:50" ht="15" customHeight="1" x14ac:dyDescent="0.3">
      <c r="B291" s="364" t="s">
        <v>5162</v>
      </c>
      <c r="C291" s="365"/>
      <c r="D291" s="365"/>
      <c r="E291" s="365"/>
      <c r="F291" s="365"/>
      <c r="G291" s="365"/>
      <c r="H291" s="365"/>
      <c r="I291" s="365"/>
      <c r="J291" s="365"/>
      <c r="K291" s="365"/>
      <c r="L291" s="365"/>
      <c r="O291" s="365">
        <v>0</v>
      </c>
      <c r="P291" s="367">
        <f t="shared" ref="P291:AM291" si="192">O294</f>
        <v>0</v>
      </c>
      <c r="Q291" s="367">
        <f t="shared" si="192"/>
        <v>0</v>
      </c>
      <c r="R291" s="367">
        <f t="shared" si="192"/>
        <v>0</v>
      </c>
      <c r="S291" s="367">
        <f t="shared" si="192"/>
        <v>0</v>
      </c>
      <c r="T291" s="367">
        <f t="shared" si="192"/>
        <v>0</v>
      </c>
      <c r="U291" s="367">
        <f t="shared" si="192"/>
        <v>0</v>
      </c>
      <c r="V291" s="367">
        <f t="shared" si="192"/>
        <v>0</v>
      </c>
      <c r="W291" s="367">
        <f t="shared" si="192"/>
        <v>0</v>
      </c>
      <c r="X291" s="367">
        <f t="shared" si="192"/>
        <v>0</v>
      </c>
      <c r="Y291" s="367">
        <f t="shared" si="192"/>
        <v>0</v>
      </c>
      <c r="Z291" s="367">
        <f t="shared" si="192"/>
        <v>0</v>
      </c>
      <c r="AA291" s="367">
        <f t="shared" si="192"/>
        <v>0</v>
      </c>
      <c r="AB291" s="367">
        <f t="shared" si="192"/>
        <v>0</v>
      </c>
      <c r="AC291" s="367">
        <f t="shared" si="192"/>
        <v>0</v>
      </c>
      <c r="AD291" s="367">
        <f t="shared" si="192"/>
        <v>0</v>
      </c>
      <c r="AE291" s="367">
        <f t="shared" si="192"/>
        <v>0</v>
      </c>
      <c r="AF291" s="367">
        <f t="shared" si="192"/>
        <v>0</v>
      </c>
      <c r="AG291" s="367">
        <f t="shared" si="192"/>
        <v>0</v>
      </c>
      <c r="AH291" s="367">
        <f t="shared" si="192"/>
        <v>0</v>
      </c>
      <c r="AI291" s="367">
        <f t="shared" si="192"/>
        <v>0</v>
      </c>
      <c r="AJ291" s="367">
        <f t="shared" si="192"/>
        <v>0</v>
      </c>
      <c r="AK291" s="367">
        <f t="shared" si="192"/>
        <v>0</v>
      </c>
      <c r="AL291" s="367">
        <f t="shared" si="192"/>
        <v>0</v>
      </c>
      <c r="AM291" s="367">
        <f t="shared" si="192"/>
        <v>0</v>
      </c>
    </row>
    <row r="292" spans="2:50" ht="3.75" customHeight="1" x14ac:dyDescent="0.3"/>
    <row r="293" spans="2:50" ht="15" customHeight="1" x14ac:dyDescent="0.3">
      <c r="B293" s="359" t="s">
        <v>5163</v>
      </c>
      <c r="C293" s="360"/>
      <c r="D293" s="360"/>
      <c r="E293" s="360"/>
      <c r="F293" s="360"/>
      <c r="G293" s="360"/>
      <c r="H293" s="360"/>
      <c r="I293" s="360"/>
      <c r="J293" s="360"/>
      <c r="K293" s="360"/>
      <c r="L293" s="360"/>
      <c r="O293" s="368">
        <f t="shared" ref="O293:AM293" si="193">-O288</f>
        <v>1720.2853571275373</v>
      </c>
      <c r="P293" s="368">
        <f t="shared" si="193"/>
        <v>-653016.59090648789</v>
      </c>
      <c r="Q293" s="368">
        <f t="shared" si="193"/>
        <v>-809425.82275941735</v>
      </c>
      <c r="R293" s="368">
        <f t="shared" si="193"/>
        <v>-985559.16917670367</v>
      </c>
      <c r="S293" s="368">
        <f t="shared" si="193"/>
        <v>-1174258.0392701395</v>
      </c>
      <c r="T293" s="368">
        <f t="shared" si="193"/>
        <v>-1332479.6713290692</v>
      </c>
      <c r="U293" s="368">
        <f t="shared" si="193"/>
        <v>-1508080.2877143412</v>
      </c>
      <c r="V293" s="368">
        <f t="shared" si="193"/>
        <v>-1692667.6252107606</v>
      </c>
      <c r="W293" s="368">
        <f t="shared" si="193"/>
        <v>-1893508.5718563984</v>
      </c>
      <c r="X293" s="368">
        <f t="shared" si="193"/>
        <v>-2106309.4959176658</v>
      </c>
      <c r="Y293" s="368">
        <f t="shared" si="193"/>
        <v>-2329266.7691049934</v>
      </c>
      <c r="Z293" s="368">
        <f t="shared" si="193"/>
        <v>-2538006.4516177662</v>
      </c>
      <c r="AA293" s="368">
        <f t="shared" si="193"/>
        <v>-2756485.2602305445</v>
      </c>
      <c r="AB293" s="368">
        <f t="shared" si="193"/>
        <v>-2982982.1929168706</v>
      </c>
      <c r="AC293" s="368">
        <f t="shared" si="193"/>
        <v>-3226977.5205625882</v>
      </c>
      <c r="AD293" s="368">
        <f t="shared" si="193"/>
        <v>-3486697.1648017149</v>
      </c>
      <c r="AE293" s="368">
        <f t="shared" si="193"/>
        <v>-3729585.370193548</v>
      </c>
      <c r="AF293" s="368">
        <f t="shared" si="193"/>
        <v>-3987172.1516082566</v>
      </c>
      <c r="AG293" s="368">
        <f t="shared" si="193"/>
        <v>-4267292.4344570795</v>
      </c>
      <c r="AH293" s="368">
        <f t="shared" si="193"/>
        <v>-4572706.7425340246</v>
      </c>
      <c r="AI293" s="368">
        <f t="shared" si="193"/>
        <v>-4897406.5582814049</v>
      </c>
      <c r="AJ293" s="368">
        <f t="shared" si="193"/>
        <v>-5217645.8600324746</v>
      </c>
      <c r="AK293" s="368">
        <f t="shared" si="193"/>
        <v>-5558629.2440057192</v>
      </c>
      <c r="AL293" s="368">
        <f t="shared" si="193"/>
        <v>-5933800.0578196505</v>
      </c>
      <c r="AM293" s="368">
        <f t="shared" si="193"/>
        <v>-6355661.9276160495</v>
      </c>
    </row>
    <row r="294" spans="2:50" ht="15" customHeight="1" x14ac:dyDescent="0.3">
      <c r="B294" s="364" t="s">
        <v>5164</v>
      </c>
      <c r="C294" s="365"/>
      <c r="D294" s="365"/>
      <c r="E294" s="365"/>
      <c r="F294" s="365"/>
      <c r="G294" s="365"/>
      <c r="H294" s="365"/>
      <c r="I294" s="365"/>
      <c r="J294" s="365"/>
      <c r="K294" s="365"/>
      <c r="L294" s="365"/>
      <c r="O294" s="367">
        <f t="shared" ref="O294:AM294" si="194">O288+O293</f>
        <v>0</v>
      </c>
      <c r="P294" s="367">
        <f t="shared" si="194"/>
        <v>0</v>
      </c>
      <c r="Q294" s="367">
        <f t="shared" si="194"/>
        <v>0</v>
      </c>
      <c r="R294" s="367">
        <f t="shared" si="194"/>
        <v>0</v>
      </c>
      <c r="S294" s="367">
        <f t="shared" si="194"/>
        <v>0</v>
      </c>
      <c r="T294" s="367">
        <f t="shared" si="194"/>
        <v>0</v>
      </c>
      <c r="U294" s="367">
        <f t="shared" si="194"/>
        <v>0</v>
      </c>
      <c r="V294" s="367">
        <f t="shared" si="194"/>
        <v>0</v>
      </c>
      <c r="W294" s="367">
        <f t="shared" si="194"/>
        <v>0</v>
      </c>
      <c r="X294" s="367">
        <f t="shared" si="194"/>
        <v>0</v>
      </c>
      <c r="Y294" s="367">
        <f t="shared" si="194"/>
        <v>0</v>
      </c>
      <c r="Z294" s="367">
        <f t="shared" si="194"/>
        <v>0</v>
      </c>
      <c r="AA294" s="367">
        <f t="shared" si="194"/>
        <v>0</v>
      </c>
      <c r="AB294" s="367">
        <f t="shared" si="194"/>
        <v>0</v>
      </c>
      <c r="AC294" s="367">
        <f t="shared" si="194"/>
        <v>0</v>
      </c>
      <c r="AD294" s="367">
        <f t="shared" si="194"/>
        <v>0</v>
      </c>
      <c r="AE294" s="367">
        <f t="shared" si="194"/>
        <v>0</v>
      </c>
      <c r="AF294" s="367">
        <f t="shared" si="194"/>
        <v>0</v>
      </c>
      <c r="AG294" s="367">
        <f t="shared" si="194"/>
        <v>0</v>
      </c>
      <c r="AH294" s="367">
        <f t="shared" si="194"/>
        <v>0</v>
      </c>
      <c r="AI294" s="367">
        <f t="shared" si="194"/>
        <v>0</v>
      </c>
      <c r="AJ294" s="367">
        <f t="shared" si="194"/>
        <v>0</v>
      </c>
      <c r="AK294" s="367">
        <f t="shared" si="194"/>
        <v>0</v>
      </c>
      <c r="AL294" s="367">
        <f t="shared" si="194"/>
        <v>0</v>
      </c>
      <c r="AM294" s="367">
        <f t="shared" si="194"/>
        <v>0</v>
      </c>
    </row>
    <row r="295" spans="2:50" ht="4.5" customHeight="1" x14ac:dyDescent="0.3"/>
    <row r="296" spans="2:50" ht="15" customHeight="1" x14ac:dyDescent="0.3">
      <c r="B296" s="324"/>
      <c r="C296" s="323" t="s">
        <v>5165</v>
      </c>
      <c r="D296" s="324"/>
      <c r="E296" s="324"/>
      <c r="F296" s="324"/>
      <c r="G296" s="324"/>
      <c r="H296" s="324"/>
      <c r="I296" s="324"/>
      <c r="J296" s="324"/>
      <c r="K296" s="324"/>
      <c r="L296" s="324"/>
      <c r="O296" s="369">
        <f>-O293</f>
        <v>-1720.2853571275373</v>
      </c>
      <c r="P296" s="369">
        <f t="shared" ref="P296:AM296" si="195">-P293</f>
        <v>653016.59090648789</v>
      </c>
      <c r="Q296" s="369">
        <f t="shared" si="195"/>
        <v>809425.82275941735</v>
      </c>
      <c r="R296" s="369">
        <f t="shared" si="195"/>
        <v>985559.16917670367</v>
      </c>
      <c r="S296" s="369">
        <f t="shared" si="195"/>
        <v>1174258.0392701395</v>
      </c>
      <c r="T296" s="369">
        <f t="shared" si="195"/>
        <v>1332479.6713290692</v>
      </c>
      <c r="U296" s="369">
        <f t="shared" si="195"/>
        <v>1508080.2877143412</v>
      </c>
      <c r="V296" s="369">
        <f t="shared" si="195"/>
        <v>1692667.6252107606</v>
      </c>
      <c r="W296" s="369">
        <f t="shared" si="195"/>
        <v>1893508.5718563984</v>
      </c>
      <c r="X296" s="369">
        <f t="shared" si="195"/>
        <v>2106309.4959176658</v>
      </c>
      <c r="Y296" s="369">
        <f t="shared" si="195"/>
        <v>2329266.7691049934</v>
      </c>
      <c r="Z296" s="369">
        <f t="shared" si="195"/>
        <v>2538006.4516177662</v>
      </c>
      <c r="AA296" s="369">
        <f t="shared" si="195"/>
        <v>2756485.2602305445</v>
      </c>
      <c r="AB296" s="369">
        <f t="shared" si="195"/>
        <v>2982982.1929168706</v>
      </c>
      <c r="AC296" s="369">
        <f t="shared" si="195"/>
        <v>3226977.5205625882</v>
      </c>
      <c r="AD296" s="369">
        <f t="shared" si="195"/>
        <v>3486697.1648017149</v>
      </c>
      <c r="AE296" s="369">
        <f t="shared" si="195"/>
        <v>3729585.370193548</v>
      </c>
      <c r="AF296" s="369">
        <f t="shared" si="195"/>
        <v>3987172.1516082566</v>
      </c>
      <c r="AG296" s="369">
        <f t="shared" si="195"/>
        <v>4267292.4344570795</v>
      </c>
      <c r="AH296" s="369">
        <f t="shared" si="195"/>
        <v>4572706.7425340246</v>
      </c>
      <c r="AI296" s="369">
        <f t="shared" si="195"/>
        <v>4897406.5582814049</v>
      </c>
      <c r="AJ296" s="369">
        <f t="shared" si="195"/>
        <v>5217645.8600324746</v>
      </c>
      <c r="AK296" s="369">
        <f t="shared" si="195"/>
        <v>5558629.2440057192</v>
      </c>
      <c r="AL296" s="369">
        <f t="shared" si="195"/>
        <v>5933800.0578196505</v>
      </c>
      <c r="AM296" s="369">
        <f t="shared" si="195"/>
        <v>6355661.9276160495</v>
      </c>
    </row>
    <row r="297" spans="2:50" ht="12.75" customHeight="1" x14ac:dyDescent="0.3"/>
    <row r="298" spans="2:50" ht="15" customHeight="1" x14ac:dyDescent="0.3">
      <c r="B298" s="321" t="s">
        <v>126</v>
      </c>
      <c r="C298" s="321"/>
      <c r="D298" s="321"/>
      <c r="E298" s="321"/>
      <c r="F298" s="321"/>
      <c r="G298" s="321"/>
      <c r="H298" s="321"/>
      <c r="I298" s="321"/>
      <c r="J298" s="321"/>
      <c r="K298" s="321"/>
      <c r="L298" s="321"/>
      <c r="M298" s="322"/>
      <c r="N298" s="322"/>
      <c r="O298" s="321"/>
      <c r="P298" s="321"/>
      <c r="Q298" s="321"/>
      <c r="R298" s="321"/>
      <c r="S298" s="321"/>
      <c r="T298" s="321"/>
      <c r="U298" s="321"/>
      <c r="V298" s="321"/>
      <c r="W298" s="321"/>
      <c r="X298" s="321"/>
      <c r="Y298" s="321"/>
      <c r="Z298" s="321"/>
      <c r="AA298" s="321"/>
      <c r="AB298" s="321"/>
      <c r="AC298" s="321"/>
      <c r="AD298" s="321"/>
      <c r="AE298" s="321"/>
      <c r="AF298" s="321"/>
      <c r="AG298" s="321"/>
      <c r="AH298" s="321"/>
      <c r="AI298" s="321"/>
      <c r="AJ298" s="321"/>
      <c r="AK298" s="321"/>
      <c r="AL298" s="321"/>
      <c r="AM298" s="321"/>
      <c r="AN298" s="5"/>
      <c r="AO298" s="9"/>
      <c r="AP298" s="9"/>
      <c r="AQ298" s="9"/>
      <c r="AR298" s="9"/>
      <c r="AS298" s="9"/>
      <c r="AT298" s="9"/>
      <c r="AU298" s="9"/>
      <c r="AV298" s="9"/>
      <c r="AW298" s="9"/>
      <c r="AX298" s="221"/>
    </row>
    <row r="299" spans="2:50" ht="15" customHeight="1" thickBot="1" x14ac:dyDescent="0.35"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/>
      <c r="AK299" s="1"/>
      <c r="AL299" s="1"/>
      <c r="AM299" s="1"/>
      <c r="AN299" s="5"/>
      <c r="AO299" s="1"/>
      <c r="AP299" s="1"/>
      <c r="AQ299" s="1"/>
      <c r="AR299" s="1"/>
      <c r="AS299" s="1"/>
      <c r="AT299" s="1"/>
      <c r="AU299" s="1"/>
      <c r="AV299" s="1"/>
      <c r="AW299" s="1"/>
      <c r="AX299" s="221"/>
    </row>
    <row r="300" spans="2:50" ht="15" customHeight="1" x14ac:dyDescent="0.3">
      <c r="B300" s="1"/>
      <c r="C300" s="636" t="s">
        <v>5273</v>
      </c>
      <c r="D300" s="637"/>
      <c r="E300" s="637"/>
      <c r="F300" s="638"/>
      <c r="G300" s="165"/>
      <c r="H300" s="165"/>
      <c r="I300" s="205"/>
      <c r="J300" s="205"/>
      <c r="K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/>
      <c r="AK300" s="1"/>
      <c r="AL300" s="1"/>
      <c r="AM300" s="1"/>
      <c r="AN300" s="5"/>
      <c r="AO300" s="1"/>
      <c r="AP300" s="1"/>
      <c r="AQ300" s="1"/>
      <c r="AR300" s="1"/>
      <c r="AS300" s="1"/>
      <c r="AT300" s="1"/>
      <c r="AU300" s="1"/>
      <c r="AV300" s="1"/>
      <c r="AW300" s="1"/>
      <c r="AX300" s="221"/>
    </row>
    <row r="301" spans="2:50" ht="15" customHeight="1" x14ac:dyDescent="0.3">
      <c r="B301" s="1"/>
      <c r="C301" s="634" t="s">
        <v>127</v>
      </c>
      <c r="D301" s="627"/>
      <c r="E301" s="635" t="s">
        <v>128</v>
      </c>
      <c r="F301" s="629"/>
      <c r="G301" s="165"/>
      <c r="H301" s="295"/>
      <c r="I301" s="295"/>
      <c r="J301" s="296"/>
      <c r="K301" s="144"/>
      <c r="L301" s="144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/>
      <c r="AK301" s="1"/>
      <c r="AL301" s="1"/>
      <c r="AM301" s="1"/>
      <c r="AN301" s="5"/>
      <c r="AO301" s="1"/>
      <c r="AP301" s="1"/>
      <c r="AQ301" s="1"/>
      <c r="AR301" s="1"/>
      <c r="AS301" s="1"/>
      <c r="AT301" s="1"/>
      <c r="AU301" s="1"/>
      <c r="AV301" s="1"/>
      <c r="AW301" s="1"/>
      <c r="AX301" s="221"/>
    </row>
    <row r="302" spans="2:50" ht="15" customHeight="1" x14ac:dyDescent="0.3">
      <c r="B302" s="1"/>
      <c r="C302" s="626" t="s">
        <v>5158</v>
      </c>
      <c r="D302" s="627"/>
      <c r="E302" s="639">
        <f>Painel!I17</f>
        <v>98725.583333333328</v>
      </c>
      <c r="F302" s="640"/>
      <c r="G302" s="297"/>
      <c r="H302" s="298"/>
      <c r="I302" s="296"/>
      <c r="J302" s="165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/>
      <c r="AK302" s="1"/>
      <c r="AL302" s="1"/>
      <c r="AM302" s="1"/>
      <c r="AN302" s="5"/>
      <c r="AO302" s="1"/>
      <c r="AP302" s="1"/>
      <c r="AQ302" s="1"/>
      <c r="AR302" s="1"/>
      <c r="AS302" s="1"/>
      <c r="AT302" s="1"/>
      <c r="AU302" s="1"/>
      <c r="AV302" s="1"/>
      <c r="AW302" s="1"/>
      <c r="AX302" s="221"/>
    </row>
    <row r="303" spans="2:50" ht="15" customHeight="1" x14ac:dyDescent="0.3">
      <c r="B303" s="1"/>
      <c r="C303" s="626" t="s">
        <v>5171</v>
      </c>
      <c r="D303" s="641"/>
      <c r="E303" s="639">
        <f>Painel!I18</f>
        <v>6941.1566666666668</v>
      </c>
      <c r="F303" s="640"/>
      <c r="G303" s="297"/>
      <c r="H303" s="298"/>
      <c r="I303" s="296"/>
      <c r="J303" s="165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/>
      <c r="AK303" s="1"/>
      <c r="AL303" s="1"/>
      <c r="AM303" s="1"/>
      <c r="AN303" s="175"/>
      <c r="AO303" s="1"/>
      <c r="AP303" s="1"/>
      <c r="AQ303" s="1"/>
      <c r="AR303" s="1"/>
      <c r="AS303" s="1"/>
      <c r="AT303" s="1"/>
      <c r="AU303" s="1"/>
      <c r="AV303" s="1"/>
      <c r="AW303" s="1"/>
      <c r="AX303" s="221"/>
    </row>
    <row r="304" spans="2:50" ht="15" customHeight="1" x14ac:dyDescent="0.3">
      <c r="B304" s="1"/>
      <c r="C304" s="626" t="s">
        <v>5173</v>
      </c>
      <c r="D304" s="627"/>
      <c r="E304" s="642">
        <f>SUM(E302:F303)</f>
        <v>105666.73999999999</v>
      </c>
      <c r="F304" s="643"/>
      <c r="G304" s="297"/>
      <c r="H304" s="298"/>
      <c r="I304" s="296"/>
      <c r="J304" s="165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/>
      <c r="AK304" s="1"/>
      <c r="AL304" s="1"/>
      <c r="AM304" s="1"/>
      <c r="AN304" s="175"/>
      <c r="AO304" s="1"/>
      <c r="AP304" s="1"/>
      <c r="AQ304" s="1"/>
      <c r="AR304" s="1"/>
      <c r="AS304" s="1"/>
      <c r="AT304" s="1"/>
      <c r="AU304" s="1"/>
      <c r="AV304" s="1"/>
      <c r="AW304" s="1"/>
      <c r="AX304" s="221"/>
    </row>
    <row r="305" spans="2:50" ht="15" customHeight="1" x14ac:dyDescent="0.3">
      <c r="B305" s="1"/>
      <c r="C305" s="626" t="s">
        <v>5172</v>
      </c>
      <c r="D305" s="627"/>
      <c r="E305" s="642">
        <f>E304*12</f>
        <v>1268000.8799999999</v>
      </c>
      <c r="F305" s="643"/>
      <c r="G305" s="165"/>
      <c r="H305" s="165"/>
      <c r="I305" s="165"/>
      <c r="J305" s="299"/>
      <c r="K305" s="17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5"/>
      <c r="AO305" s="1"/>
      <c r="AP305" s="1"/>
      <c r="AQ305" s="1"/>
      <c r="AR305" s="1"/>
      <c r="AS305" s="1"/>
      <c r="AT305" s="1"/>
      <c r="AU305" s="1"/>
      <c r="AV305" s="1"/>
      <c r="AW305" s="1"/>
      <c r="AX305" s="221"/>
    </row>
    <row r="306" spans="2:50" ht="15" customHeight="1" x14ac:dyDescent="0.3">
      <c r="B306" s="1"/>
      <c r="C306" s="178"/>
      <c r="D306" s="179"/>
      <c r="E306" s="179"/>
      <c r="F306" s="176"/>
      <c r="G306" s="180"/>
      <c r="H306" s="181"/>
      <c r="I306" s="146"/>
      <c r="J306" s="145"/>
      <c r="K306" s="145"/>
      <c r="L306" s="147"/>
      <c r="M306" s="148"/>
      <c r="N306" s="148"/>
      <c r="O306" s="148"/>
      <c r="P306" s="149"/>
      <c r="Q306" s="149"/>
      <c r="R306" s="149"/>
      <c r="S306" s="149"/>
      <c r="T306" s="149"/>
      <c r="U306" s="1"/>
      <c r="V306" s="1"/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/>
      <c r="AK306" s="1"/>
      <c r="AL306" s="1"/>
      <c r="AM306" s="1"/>
      <c r="AN306" s="175"/>
      <c r="AO306" s="1"/>
      <c r="AP306" s="1"/>
      <c r="AQ306" s="1"/>
      <c r="AR306" s="1"/>
      <c r="AS306" s="1"/>
      <c r="AT306" s="1"/>
      <c r="AU306" s="1"/>
      <c r="AV306" s="1"/>
      <c r="AW306" s="1"/>
    </row>
    <row r="307" spans="2:50" ht="15" customHeight="1" x14ac:dyDescent="0.3">
      <c r="B307" s="321" t="s">
        <v>209</v>
      </c>
      <c r="C307" s="321"/>
      <c r="D307" s="321"/>
      <c r="E307" s="321"/>
      <c r="F307" s="321"/>
      <c r="G307" s="321"/>
      <c r="H307" s="321"/>
      <c r="I307" s="321"/>
      <c r="J307" s="321"/>
      <c r="K307" s="321"/>
      <c r="L307" s="321"/>
      <c r="M307" s="1"/>
      <c r="N307" s="1"/>
      <c r="O307" s="321"/>
      <c r="P307" s="321"/>
      <c r="Q307" s="321"/>
      <c r="R307" s="321"/>
      <c r="S307" s="321"/>
      <c r="T307" s="321"/>
      <c r="U307" s="321"/>
      <c r="V307" s="321"/>
      <c r="W307" s="321"/>
      <c r="X307" s="321"/>
      <c r="Y307" s="321"/>
      <c r="Z307" s="321"/>
      <c r="AA307" s="321"/>
      <c r="AB307" s="321"/>
      <c r="AC307" s="321"/>
      <c r="AD307" s="321"/>
      <c r="AE307" s="321"/>
      <c r="AF307" s="321"/>
      <c r="AG307" s="321"/>
      <c r="AH307" s="321"/>
      <c r="AI307" s="321"/>
      <c r="AJ307" s="321"/>
      <c r="AK307" s="321"/>
      <c r="AL307" s="321"/>
      <c r="AM307" s="321"/>
      <c r="AN307" s="5"/>
      <c r="AO307" s="9"/>
      <c r="AP307" s="9"/>
      <c r="AQ307" s="9"/>
      <c r="AR307" s="9"/>
      <c r="AS307" s="9"/>
      <c r="AT307" s="9"/>
      <c r="AU307" s="9"/>
      <c r="AV307" s="9"/>
      <c r="AW307" s="9"/>
    </row>
    <row r="308" spans="2:50" ht="15" customHeight="1" x14ac:dyDescent="0.3">
      <c r="B308" s="94" t="s">
        <v>5169</v>
      </c>
      <c r="C308" s="94"/>
      <c r="D308" s="94"/>
      <c r="E308" s="94"/>
      <c r="F308" s="94"/>
      <c r="G308" s="94"/>
      <c r="H308" s="94"/>
      <c r="I308" s="94"/>
      <c r="J308" s="94"/>
      <c r="K308" s="97">
        <f>NPV(WACC!$D$35,O308:AV308)</f>
        <v>3961443.5239059469</v>
      </c>
      <c r="L308" s="97">
        <f t="shared" ref="L308:L310" si="196">SUM(O308:AV308)</f>
        <v>11316357.277032264</v>
      </c>
      <c r="M308" s="1"/>
      <c r="N308" s="1"/>
      <c r="O308" s="97">
        <f t="shared" ref="O308:AM308" si="197">O75</f>
        <v>155018.59283605829</v>
      </c>
      <c r="P308" s="97">
        <f t="shared" si="197"/>
        <v>465055.7785081754</v>
      </c>
      <c r="Q308" s="97">
        <f t="shared" si="197"/>
        <v>465055.7785081754</v>
      </c>
      <c r="R308" s="97">
        <f t="shared" si="197"/>
        <v>465055.7785081754</v>
      </c>
      <c r="S308" s="97">
        <f t="shared" si="197"/>
        <v>465055.7785081754</v>
      </c>
      <c r="T308" s="97">
        <f t="shared" si="197"/>
        <v>465055.7785081754</v>
      </c>
      <c r="U308" s="97">
        <f t="shared" si="197"/>
        <v>465055.7785081754</v>
      </c>
      <c r="V308" s="97">
        <f t="shared" si="197"/>
        <v>465055.7785081754</v>
      </c>
      <c r="W308" s="97">
        <f t="shared" si="197"/>
        <v>465055.7785081754</v>
      </c>
      <c r="X308" s="97">
        <f t="shared" si="197"/>
        <v>465055.7785081754</v>
      </c>
      <c r="Y308" s="97">
        <f t="shared" si="197"/>
        <v>465055.7785081754</v>
      </c>
      <c r="Z308" s="97">
        <f t="shared" si="197"/>
        <v>465055.7785081754</v>
      </c>
      <c r="AA308" s="97">
        <f t="shared" si="197"/>
        <v>465055.7785081754</v>
      </c>
      <c r="AB308" s="97">
        <f t="shared" si="197"/>
        <v>465055.7785081754</v>
      </c>
      <c r="AC308" s="97">
        <f t="shared" si="197"/>
        <v>465055.7785081754</v>
      </c>
      <c r="AD308" s="97">
        <f t="shared" si="197"/>
        <v>465055.7785081754</v>
      </c>
      <c r="AE308" s="97">
        <f t="shared" si="197"/>
        <v>465055.7785081754</v>
      </c>
      <c r="AF308" s="97">
        <f t="shared" si="197"/>
        <v>465055.7785081754</v>
      </c>
      <c r="AG308" s="97">
        <f t="shared" si="197"/>
        <v>465055.7785081754</v>
      </c>
      <c r="AH308" s="97">
        <f t="shared" si="197"/>
        <v>465055.7785081754</v>
      </c>
      <c r="AI308" s="97">
        <f t="shared" si="197"/>
        <v>465055.7785081754</v>
      </c>
      <c r="AJ308" s="97">
        <f t="shared" si="197"/>
        <v>465055.7785081754</v>
      </c>
      <c r="AK308" s="97">
        <f t="shared" si="197"/>
        <v>465055.7785081754</v>
      </c>
      <c r="AL308" s="97">
        <f t="shared" si="197"/>
        <v>465055.7785081754</v>
      </c>
      <c r="AM308" s="97">
        <f t="shared" si="197"/>
        <v>465055.7785081754</v>
      </c>
      <c r="AN308" s="5"/>
      <c r="AO308" s="1"/>
      <c r="AP308" s="1"/>
      <c r="AQ308" s="1"/>
      <c r="AR308" s="1"/>
      <c r="AS308" s="1"/>
      <c r="AT308" s="1"/>
      <c r="AU308" s="1"/>
      <c r="AV308" s="1"/>
      <c r="AW308" s="1"/>
    </row>
    <row r="309" spans="2:50" ht="15" customHeight="1" x14ac:dyDescent="0.3">
      <c r="B309" s="94" t="s">
        <v>5170</v>
      </c>
      <c r="C309" s="94"/>
      <c r="D309" s="94"/>
      <c r="E309" s="94"/>
      <c r="F309" s="94"/>
      <c r="G309" s="94"/>
      <c r="H309" s="94"/>
      <c r="I309" s="94"/>
      <c r="J309" s="94"/>
      <c r="K309" s="97">
        <f>NPV(WACC!$D$35,O309:AV309)</f>
        <v>11570059.917038666</v>
      </c>
      <c r="L309" s="177">
        <f t="shared" si="196"/>
        <v>31700021.999999981</v>
      </c>
      <c r="M309" s="1"/>
      <c r="N309" s="1"/>
      <c r="O309" s="97">
        <f t="shared" ref="O309:AM309" si="198">$E$305</f>
        <v>1268000.8799999999</v>
      </c>
      <c r="P309" s="97">
        <f t="shared" si="198"/>
        <v>1268000.8799999999</v>
      </c>
      <c r="Q309" s="97">
        <f t="shared" si="198"/>
        <v>1268000.8799999999</v>
      </c>
      <c r="R309" s="97">
        <f t="shared" si="198"/>
        <v>1268000.8799999999</v>
      </c>
      <c r="S309" s="97">
        <f t="shared" si="198"/>
        <v>1268000.8799999999</v>
      </c>
      <c r="T309" s="97">
        <f t="shared" si="198"/>
        <v>1268000.8799999999</v>
      </c>
      <c r="U309" s="97">
        <f t="shared" si="198"/>
        <v>1268000.8799999999</v>
      </c>
      <c r="V309" s="97">
        <f t="shared" si="198"/>
        <v>1268000.8799999999</v>
      </c>
      <c r="W309" s="97">
        <f t="shared" si="198"/>
        <v>1268000.8799999999</v>
      </c>
      <c r="X309" s="97">
        <f t="shared" si="198"/>
        <v>1268000.8799999999</v>
      </c>
      <c r="Y309" s="97">
        <f t="shared" si="198"/>
        <v>1268000.8799999999</v>
      </c>
      <c r="Z309" s="97">
        <f t="shared" si="198"/>
        <v>1268000.8799999999</v>
      </c>
      <c r="AA309" s="97">
        <f t="shared" si="198"/>
        <v>1268000.8799999999</v>
      </c>
      <c r="AB309" s="97">
        <f t="shared" si="198"/>
        <v>1268000.8799999999</v>
      </c>
      <c r="AC309" s="97">
        <f t="shared" si="198"/>
        <v>1268000.8799999999</v>
      </c>
      <c r="AD309" s="97">
        <f t="shared" si="198"/>
        <v>1268000.8799999999</v>
      </c>
      <c r="AE309" s="97">
        <f t="shared" si="198"/>
        <v>1268000.8799999999</v>
      </c>
      <c r="AF309" s="97">
        <f t="shared" si="198"/>
        <v>1268000.8799999999</v>
      </c>
      <c r="AG309" s="97">
        <f t="shared" si="198"/>
        <v>1268000.8799999999</v>
      </c>
      <c r="AH309" s="97">
        <f t="shared" si="198"/>
        <v>1268000.8799999999</v>
      </c>
      <c r="AI309" s="97">
        <f t="shared" si="198"/>
        <v>1268000.8799999999</v>
      </c>
      <c r="AJ309" s="97">
        <f t="shared" si="198"/>
        <v>1268000.8799999999</v>
      </c>
      <c r="AK309" s="97">
        <f t="shared" si="198"/>
        <v>1268000.8799999999</v>
      </c>
      <c r="AL309" s="97">
        <f t="shared" si="198"/>
        <v>1268000.8799999999</v>
      </c>
      <c r="AM309" s="97">
        <f t="shared" si="198"/>
        <v>1268000.8799999999</v>
      </c>
      <c r="AN309" s="5"/>
      <c r="AO309" s="1"/>
      <c r="AP309" s="1"/>
      <c r="AQ309" s="1"/>
      <c r="AR309" s="1"/>
      <c r="AS309" s="1"/>
      <c r="AT309" s="1"/>
      <c r="AU309" s="1"/>
      <c r="AV309" s="1"/>
      <c r="AW309" s="1"/>
    </row>
    <row r="310" spans="2:50" ht="15" customHeight="1" x14ac:dyDescent="0.3">
      <c r="B310" s="53" t="s">
        <v>210</v>
      </c>
      <c r="C310" s="53"/>
      <c r="D310" s="53"/>
      <c r="E310" s="53"/>
      <c r="F310" s="53"/>
      <c r="G310" s="53"/>
      <c r="H310" s="53"/>
      <c r="I310" s="53"/>
      <c r="J310" s="53"/>
      <c r="K310" s="97">
        <f>NPV(WACC!$D$35,O310:AV310)</f>
        <v>7608616.3931327183</v>
      </c>
      <c r="L310" s="177">
        <f t="shared" si="196"/>
        <v>20383664.722967722</v>
      </c>
      <c r="M310" s="1"/>
      <c r="N310" s="1"/>
      <c r="O310" s="54">
        <f>O309-O308</f>
        <v>1112982.2871639417</v>
      </c>
      <c r="P310" s="54">
        <f t="shared" ref="P310:AM310" si="199">P309-P308</f>
        <v>802945.10149182449</v>
      </c>
      <c r="Q310" s="54">
        <f t="shared" si="199"/>
        <v>802945.10149182449</v>
      </c>
      <c r="R310" s="54">
        <f t="shared" si="199"/>
        <v>802945.10149182449</v>
      </c>
      <c r="S310" s="54">
        <f t="shared" si="199"/>
        <v>802945.10149182449</v>
      </c>
      <c r="T310" s="54">
        <f t="shared" si="199"/>
        <v>802945.10149182449</v>
      </c>
      <c r="U310" s="54">
        <f t="shared" si="199"/>
        <v>802945.10149182449</v>
      </c>
      <c r="V310" s="54">
        <f t="shared" si="199"/>
        <v>802945.10149182449</v>
      </c>
      <c r="W310" s="54">
        <f t="shared" si="199"/>
        <v>802945.10149182449</v>
      </c>
      <c r="X310" s="54">
        <f t="shared" si="199"/>
        <v>802945.10149182449</v>
      </c>
      <c r="Y310" s="54">
        <f t="shared" si="199"/>
        <v>802945.10149182449</v>
      </c>
      <c r="Z310" s="54">
        <f t="shared" si="199"/>
        <v>802945.10149182449</v>
      </c>
      <c r="AA310" s="54">
        <f t="shared" si="199"/>
        <v>802945.10149182449</v>
      </c>
      <c r="AB310" s="54">
        <f t="shared" si="199"/>
        <v>802945.10149182449</v>
      </c>
      <c r="AC310" s="54">
        <f t="shared" si="199"/>
        <v>802945.10149182449</v>
      </c>
      <c r="AD310" s="54">
        <f t="shared" si="199"/>
        <v>802945.10149182449</v>
      </c>
      <c r="AE310" s="54">
        <f t="shared" si="199"/>
        <v>802945.10149182449</v>
      </c>
      <c r="AF310" s="54">
        <f t="shared" si="199"/>
        <v>802945.10149182449</v>
      </c>
      <c r="AG310" s="54">
        <f t="shared" si="199"/>
        <v>802945.10149182449</v>
      </c>
      <c r="AH310" s="54">
        <f t="shared" si="199"/>
        <v>802945.10149182449</v>
      </c>
      <c r="AI310" s="54">
        <f t="shared" si="199"/>
        <v>802945.10149182449</v>
      </c>
      <c r="AJ310" s="54">
        <f t="shared" si="199"/>
        <v>802945.10149182449</v>
      </c>
      <c r="AK310" s="54">
        <f t="shared" si="199"/>
        <v>802945.10149182449</v>
      </c>
      <c r="AL310" s="54">
        <f t="shared" si="199"/>
        <v>802945.10149182449</v>
      </c>
      <c r="AM310" s="54">
        <f t="shared" si="199"/>
        <v>802945.10149182449</v>
      </c>
      <c r="AN310" s="5"/>
      <c r="AO310" s="1"/>
      <c r="AP310" s="1"/>
      <c r="AQ310" s="1"/>
      <c r="AR310" s="1"/>
      <c r="AS310" s="1"/>
      <c r="AT310" s="1"/>
      <c r="AU310" s="1"/>
      <c r="AV310" s="1"/>
      <c r="AW310" s="1"/>
    </row>
    <row r="311" spans="2:50" ht="15" customHeight="1" x14ac:dyDescent="0.3">
      <c r="B311" s="53" t="s">
        <v>211</v>
      </c>
      <c r="C311" s="53"/>
      <c r="D311" s="53"/>
      <c r="E311" s="53"/>
      <c r="F311" s="53"/>
      <c r="G311" s="53"/>
      <c r="H311" s="53"/>
      <c r="I311" s="53"/>
      <c r="J311" s="53"/>
      <c r="K311" s="177"/>
      <c r="L311" s="191">
        <f>AVERAGE(O311:AM311)</f>
        <v>0.64301736834654999</v>
      </c>
      <c r="M311" s="1"/>
      <c r="N311" s="1"/>
      <c r="O311" s="182">
        <f>1-(O308/O309)</f>
        <v>0.87774567409128434</v>
      </c>
      <c r="P311" s="182">
        <f t="shared" ref="P311:AM311" si="200">1-(P308/P309)</f>
        <v>0.63323702227385248</v>
      </c>
      <c r="Q311" s="182">
        <f t="shared" si="200"/>
        <v>0.63323702227385248</v>
      </c>
      <c r="R311" s="182">
        <f t="shared" si="200"/>
        <v>0.63323702227385248</v>
      </c>
      <c r="S311" s="182">
        <f t="shared" si="200"/>
        <v>0.63323702227385248</v>
      </c>
      <c r="T311" s="182">
        <f t="shared" si="200"/>
        <v>0.63323702227385248</v>
      </c>
      <c r="U311" s="182">
        <f t="shared" si="200"/>
        <v>0.63323702227385248</v>
      </c>
      <c r="V311" s="182">
        <f t="shared" si="200"/>
        <v>0.63323702227385248</v>
      </c>
      <c r="W311" s="182">
        <f t="shared" si="200"/>
        <v>0.63323702227385248</v>
      </c>
      <c r="X311" s="182">
        <f t="shared" si="200"/>
        <v>0.63323702227385248</v>
      </c>
      <c r="Y311" s="182">
        <f t="shared" si="200"/>
        <v>0.63323702227385248</v>
      </c>
      <c r="Z311" s="182">
        <f t="shared" si="200"/>
        <v>0.63323702227385248</v>
      </c>
      <c r="AA311" s="182">
        <f t="shared" si="200"/>
        <v>0.63323702227385248</v>
      </c>
      <c r="AB311" s="182">
        <f t="shared" si="200"/>
        <v>0.63323702227385248</v>
      </c>
      <c r="AC311" s="182">
        <f t="shared" si="200"/>
        <v>0.63323702227385248</v>
      </c>
      <c r="AD311" s="182">
        <f t="shared" si="200"/>
        <v>0.63323702227385248</v>
      </c>
      <c r="AE311" s="182">
        <f t="shared" si="200"/>
        <v>0.63323702227385248</v>
      </c>
      <c r="AF311" s="182">
        <f t="shared" si="200"/>
        <v>0.63323702227385248</v>
      </c>
      <c r="AG311" s="182">
        <f t="shared" si="200"/>
        <v>0.63323702227385248</v>
      </c>
      <c r="AH311" s="182">
        <f t="shared" si="200"/>
        <v>0.63323702227385248</v>
      </c>
      <c r="AI311" s="182">
        <f t="shared" si="200"/>
        <v>0.63323702227385248</v>
      </c>
      <c r="AJ311" s="182">
        <f t="shared" si="200"/>
        <v>0.63323702227385248</v>
      </c>
      <c r="AK311" s="182">
        <f t="shared" si="200"/>
        <v>0.63323702227385248</v>
      </c>
      <c r="AL311" s="182">
        <f t="shared" si="200"/>
        <v>0.63323702227385248</v>
      </c>
      <c r="AM311" s="182">
        <f t="shared" si="200"/>
        <v>0.63323702227385248</v>
      </c>
      <c r="AN311" s="5"/>
      <c r="AO311" s="1"/>
      <c r="AP311" s="1"/>
      <c r="AQ311" s="1"/>
      <c r="AR311" s="1"/>
      <c r="AS311" s="1"/>
      <c r="AT311" s="1"/>
      <c r="AU311" s="1"/>
      <c r="AV311" s="1"/>
      <c r="AW311" s="1"/>
    </row>
    <row r="312" spans="2:50" ht="15" customHeight="1" thickBot="1" x14ac:dyDescent="0.35">
      <c r="AO312" s="1"/>
      <c r="AP312" s="1"/>
      <c r="AQ312" s="1"/>
      <c r="AR312" s="1"/>
      <c r="AS312" s="1"/>
      <c r="AT312" s="1"/>
      <c r="AU312" s="1"/>
      <c r="AV312" s="1"/>
      <c r="AW312" s="1"/>
    </row>
    <row r="313" spans="2:50" ht="15" customHeight="1" x14ac:dyDescent="0.3">
      <c r="C313" s="636" t="s">
        <v>5157</v>
      </c>
      <c r="D313" s="637"/>
      <c r="E313" s="637"/>
      <c r="F313" s="638"/>
      <c r="AO313" s="1"/>
      <c r="AP313" s="1"/>
      <c r="AQ313" s="1"/>
      <c r="AR313" s="1"/>
      <c r="AS313" s="1"/>
      <c r="AT313" s="1"/>
      <c r="AU313" s="1"/>
      <c r="AV313" s="1"/>
      <c r="AW313" s="1"/>
    </row>
    <row r="314" spans="2:50" ht="15" customHeight="1" x14ac:dyDescent="0.3">
      <c r="C314" s="634" t="s">
        <v>163</v>
      </c>
      <c r="D314" s="627"/>
      <c r="E314" s="635" t="s">
        <v>128</v>
      </c>
      <c r="F314" s="629"/>
      <c r="AO314" s="1"/>
      <c r="AP314" s="1"/>
      <c r="AQ314" s="1"/>
      <c r="AR314" s="1"/>
      <c r="AS314" s="1"/>
      <c r="AT314" s="1"/>
      <c r="AU314" s="1"/>
      <c r="AV314" s="1"/>
      <c r="AW314" s="1"/>
    </row>
    <row r="315" spans="2:50" ht="15" customHeight="1" x14ac:dyDescent="0.3">
      <c r="C315" s="626" t="s">
        <v>212</v>
      </c>
      <c r="D315" s="627"/>
      <c r="E315" s="628">
        <f>K308</f>
        <v>3961443.5239059469</v>
      </c>
      <c r="F315" s="629"/>
      <c r="AO315" s="1"/>
      <c r="AP315" s="1"/>
      <c r="AQ315" s="1"/>
      <c r="AR315" s="1"/>
      <c r="AS315" s="1"/>
      <c r="AT315" s="1"/>
      <c r="AU315" s="1"/>
      <c r="AV315" s="1"/>
      <c r="AW315" s="1"/>
    </row>
    <row r="316" spans="2:50" ht="15" customHeight="1" x14ac:dyDescent="0.3">
      <c r="C316" s="626" t="s">
        <v>213</v>
      </c>
      <c r="D316" s="627"/>
      <c r="E316" s="628">
        <f>K309</f>
        <v>11570059.917038666</v>
      </c>
      <c r="F316" s="629"/>
      <c r="AO316" s="1"/>
      <c r="AP316" s="1"/>
      <c r="AQ316" s="1"/>
      <c r="AR316" s="1"/>
      <c r="AS316" s="1"/>
      <c r="AT316" s="1"/>
      <c r="AU316" s="1"/>
      <c r="AV316" s="1"/>
      <c r="AW316" s="1"/>
    </row>
    <row r="317" spans="2:50" ht="15" customHeight="1" x14ac:dyDescent="0.3">
      <c r="C317" s="626" t="s">
        <v>214</v>
      </c>
      <c r="D317" s="627"/>
      <c r="E317" s="632">
        <f>E316-E315</f>
        <v>7608616.3931327192</v>
      </c>
      <c r="F317" s="633"/>
      <c r="AO317" s="1"/>
      <c r="AP317" s="1"/>
      <c r="AQ317" s="1"/>
      <c r="AR317" s="1"/>
      <c r="AS317" s="1"/>
      <c r="AT317" s="1"/>
      <c r="AU317" s="1"/>
      <c r="AV317" s="1"/>
      <c r="AW317" s="1"/>
    </row>
    <row r="318" spans="2:50" ht="15" customHeight="1" x14ac:dyDescent="0.3">
      <c r="C318" s="626" t="s">
        <v>164</v>
      </c>
      <c r="D318" s="627"/>
      <c r="E318" s="628">
        <f>L308</f>
        <v>11316357.277032264</v>
      </c>
      <c r="F318" s="629"/>
      <c r="AO318" s="1"/>
      <c r="AP318" s="1"/>
      <c r="AQ318" s="1"/>
      <c r="AR318" s="1"/>
      <c r="AS318" s="1"/>
      <c r="AT318" s="1"/>
      <c r="AU318" s="1"/>
      <c r="AV318" s="1"/>
      <c r="AW318" s="1"/>
    </row>
    <row r="319" spans="2:50" ht="15" customHeight="1" x14ac:dyDescent="0.3">
      <c r="B319" s="1"/>
      <c r="C319" s="626" t="s">
        <v>165</v>
      </c>
      <c r="D319" s="627"/>
      <c r="E319" s="628">
        <f>L309</f>
        <v>31700021.999999981</v>
      </c>
      <c r="F319" s="629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/>
      <c r="AK319" s="1"/>
      <c r="AL319" s="1"/>
      <c r="AM319" s="1"/>
      <c r="AN319" s="5"/>
      <c r="AO319" s="1"/>
      <c r="AP319" s="1"/>
      <c r="AQ319" s="1"/>
      <c r="AR319" s="1"/>
      <c r="AS319" s="1"/>
      <c r="AT319" s="1"/>
      <c r="AU319" s="1"/>
      <c r="AV319" s="1"/>
      <c r="AW319" s="1"/>
    </row>
    <row r="320" spans="2:50" ht="15" customHeight="1" x14ac:dyDescent="0.3">
      <c r="B320" s="1"/>
      <c r="C320" s="626" t="s">
        <v>5174</v>
      </c>
      <c r="D320" s="627"/>
      <c r="E320" s="630">
        <f>1-(E318/E319)</f>
        <v>0.64301736834654966</v>
      </c>
      <c r="F320" s="63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/>
      <c r="AK320" s="1"/>
      <c r="AL320" s="1"/>
      <c r="AM320" s="1"/>
      <c r="AN320" s="5"/>
      <c r="AO320" s="1"/>
      <c r="AP320" s="1"/>
      <c r="AQ320" s="1"/>
      <c r="AR320" s="1"/>
      <c r="AS320" s="1"/>
      <c r="AT320" s="1"/>
      <c r="AU320" s="1"/>
      <c r="AV320" s="1"/>
      <c r="AW320" s="1"/>
    </row>
    <row r="321" spans="2:49" ht="15" customHeight="1" x14ac:dyDescent="0.3"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/>
      <c r="AK321" s="1"/>
      <c r="AL321" s="1"/>
      <c r="AM321" s="1"/>
      <c r="AN321" s="5"/>
      <c r="AO321" s="1"/>
      <c r="AP321" s="1"/>
      <c r="AQ321" s="1"/>
      <c r="AR321" s="1"/>
      <c r="AS321" s="1"/>
      <c r="AT321" s="1"/>
      <c r="AU321" s="1"/>
      <c r="AV321" s="1"/>
      <c r="AW321" s="1"/>
    </row>
    <row r="322" spans="2:49" ht="15" customHeight="1" x14ac:dyDescent="0.3">
      <c r="B322" s="321" t="s">
        <v>5189</v>
      </c>
      <c r="C322" s="321"/>
      <c r="D322" s="321"/>
      <c r="E322" s="321"/>
      <c r="F322" s="321"/>
      <c r="G322" s="321"/>
      <c r="H322" s="321"/>
      <c r="I322" s="321"/>
      <c r="J322" s="321"/>
      <c r="K322" s="321"/>
      <c r="L322" s="321"/>
      <c r="M322" s="1"/>
      <c r="N322" s="1"/>
      <c r="O322" s="321"/>
      <c r="P322" s="321"/>
      <c r="Q322" s="321"/>
      <c r="R322" s="321"/>
      <c r="S322" s="321"/>
      <c r="T322" s="321"/>
      <c r="U322" s="321"/>
      <c r="V322" s="321"/>
      <c r="W322" s="321"/>
      <c r="X322" s="321"/>
      <c r="Y322" s="321"/>
      <c r="Z322" s="321"/>
      <c r="AA322" s="321"/>
      <c r="AB322" s="321"/>
      <c r="AC322" s="321"/>
      <c r="AD322" s="321"/>
      <c r="AE322" s="321"/>
      <c r="AF322" s="321"/>
      <c r="AG322" s="321"/>
      <c r="AH322" s="321"/>
      <c r="AI322" s="321"/>
      <c r="AJ322" s="321"/>
      <c r="AK322" s="321"/>
      <c r="AL322" s="321"/>
      <c r="AM322" s="321"/>
      <c r="AN322" s="5"/>
      <c r="AO322" s="9"/>
      <c r="AP322" s="9"/>
      <c r="AQ322" s="9"/>
      <c r="AR322" s="9"/>
      <c r="AS322" s="9"/>
      <c r="AT322" s="9"/>
      <c r="AU322" s="9"/>
      <c r="AV322" s="9"/>
      <c r="AW322" s="9"/>
    </row>
    <row r="323" spans="2:49" ht="15" customHeight="1" x14ac:dyDescent="0.3"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/>
      <c r="AK323" s="1"/>
      <c r="AL323" s="1"/>
      <c r="AM323" s="1"/>
      <c r="AN323" s="5"/>
      <c r="AO323" s="1"/>
      <c r="AP323" s="1"/>
      <c r="AQ323" s="1"/>
      <c r="AR323" s="1"/>
      <c r="AS323" s="1"/>
      <c r="AT323" s="1"/>
      <c r="AU323" s="1"/>
      <c r="AV323" s="1"/>
      <c r="AW323" s="1"/>
    </row>
    <row r="324" spans="2:49" ht="15" customHeight="1" x14ac:dyDescent="0.3">
      <c r="B324" s="1"/>
      <c r="C324" s="376" t="s">
        <v>5190</v>
      </c>
      <c r="D324" s="377" t="s">
        <v>5191</v>
      </c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/>
      <c r="AK324" s="1"/>
      <c r="AL324" s="1"/>
      <c r="AM324" s="1"/>
      <c r="AN324" s="5"/>
      <c r="AO324" s="1"/>
      <c r="AP324" s="1"/>
      <c r="AQ324" s="1"/>
      <c r="AR324" s="1"/>
      <c r="AS324" s="1"/>
      <c r="AT324" s="1"/>
      <c r="AU324" s="1"/>
      <c r="AV324" s="1"/>
      <c r="AW324" s="1"/>
    </row>
    <row r="325" spans="2:49" ht="13.8" x14ac:dyDescent="0.3">
      <c r="B325" s="1"/>
      <c r="C325" s="110">
        <v>0</v>
      </c>
      <c r="D325" s="110">
        <v>0</v>
      </c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/>
      <c r="AK325" s="1"/>
      <c r="AL325" s="1"/>
      <c r="AM325" s="1"/>
      <c r="AN325" s="5"/>
      <c r="AO325" s="1"/>
      <c r="AP325" s="1"/>
      <c r="AQ325" s="1"/>
      <c r="AR325" s="1"/>
      <c r="AS325" s="1"/>
      <c r="AT325" s="1"/>
      <c r="AU325" s="1"/>
      <c r="AV325" s="1"/>
      <c r="AW325" s="1"/>
    </row>
    <row r="326" spans="2:49" ht="8.25" customHeight="1" x14ac:dyDescent="0.3">
      <c r="B326" s="1"/>
      <c r="C326" s="370"/>
      <c r="D326" s="370"/>
      <c r="E326" s="60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/>
      <c r="AK326" s="1"/>
      <c r="AL326" s="1"/>
      <c r="AM326" s="1"/>
      <c r="AN326" s="5"/>
      <c r="AO326" s="1"/>
      <c r="AP326" s="1"/>
      <c r="AQ326" s="1"/>
      <c r="AR326" s="1"/>
      <c r="AS326" s="1"/>
      <c r="AT326" s="1"/>
      <c r="AU326" s="1"/>
      <c r="AV326" s="1"/>
      <c r="AW326" s="1"/>
    </row>
    <row r="327" spans="2:49" ht="15" customHeight="1" x14ac:dyDescent="0.3">
      <c r="B327" s="1"/>
      <c r="C327" s="376" t="s">
        <v>5192</v>
      </c>
      <c r="D327" s="376" t="s">
        <v>5193</v>
      </c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5"/>
      <c r="AO327" s="1"/>
      <c r="AP327" s="1"/>
      <c r="AQ327" s="1"/>
      <c r="AR327" s="1"/>
      <c r="AS327" s="1"/>
      <c r="AT327" s="1"/>
      <c r="AU327" s="1"/>
      <c r="AV327" s="1"/>
      <c r="AW327" s="1"/>
    </row>
    <row r="328" spans="2:49" ht="15" customHeight="1" x14ac:dyDescent="0.3">
      <c r="B328" s="1"/>
      <c r="C328" s="371">
        <f>L29</f>
        <v>2972866.2161122118</v>
      </c>
      <c r="D328" s="371">
        <f>L11</f>
        <v>5291912.3215502268</v>
      </c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/>
      <c r="AK328" s="1"/>
      <c r="AL328" s="1"/>
      <c r="AM328" s="1"/>
      <c r="AN328" s="5"/>
      <c r="AO328" s="1"/>
      <c r="AP328" s="1"/>
      <c r="AQ328" s="1"/>
      <c r="AR328" s="1"/>
      <c r="AS328" s="1"/>
      <c r="AT328" s="1"/>
      <c r="AU328" s="1"/>
      <c r="AV328" s="1"/>
      <c r="AW328" s="1"/>
    </row>
    <row r="329" spans="2:49" ht="9" customHeight="1" x14ac:dyDescent="0.3"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5"/>
      <c r="AO329" s="1"/>
      <c r="AP329" s="1"/>
      <c r="AQ329" s="1"/>
      <c r="AR329" s="1"/>
      <c r="AS329" s="1"/>
      <c r="AT329" s="1"/>
      <c r="AU329" s="1"/>
      <c r="AV329" s="1"/>
      <c r="AW329" s="1"/>
    </row>
    <row r="330" spans="2:49" ht="15" customHeight="1" x14ac:dyDescent="0.3">
      <c r="B330" s="1"/>
      <c r="C330" s="376" t="s">
        <v>5194</v>
      </c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/>
      <c r="AK330" s="1"/>
      <c r="AL330" s="1"/>
      <c r="AM330" s="1"/>
      <c r="AN330" s="5"/>
      <c r="AO330" s="1"/>
      <c r="AP330" s="1"/>
      <c r="AQ330" s="1"/>
      <c r="AR330" s="1"/>
      <c r="AS330" s="1"/>
      <c r="AT330" s="1"/>
      <c r="AU330" s="1"/>
      <c r="AV330" s="1"/>
      <c r="AW330" s="1"/>
    </row>
    <row r="331" spans="2:49" ht="15" customHeight="1" x14ac:dyDescent="0.3">
      <c r="B331" s="1"/>
      <c r="C331" s="379">
        <f>$L$157</f>
        <v>9.9320884002751519E-2</v>
      </c>
      <c r="D331" s="60"/>
      <c r="E331" s="60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/>
      <c r="AK331" s="1"/>
      <c r="AL331" s="1"/>
      <c r="AM331" s="1"/>
      <c r="AN331" s="5"/>
      <c r="AO331" s="1"/>
      <c r="AP331" s="1"/>
      <c r="AQ331" s="1"/>
      <c r="AR331" s="1"/>
      <c r="AS331" s="1"/>
      <c r="AT331" s="1"/>
      <c r="AU331" s="1"/>
      <c r="AV331" s="1"/>
      <c r="AW331" s="1"/>
    </row>
    <row r="332" spans="2:49" ht="3" customHeight="1" x14ac:dyDescent="0.3"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/>
      <c r="AK332" s="1"/>
      <c r="AL332" s="1"/>
      <c r="AM332" s="1"/>
      <c r="AN332" s="5"/>
      <c r="AO332" s="1"/>
      <c r="AP332" s="1"/>
      <c r="AQ332" s="1"/>
      <c r="AR332" s="1"/>
      <c r="AS332" s="1"/>
      <c r="AT332" s="1"/>
      <c r="AU332" s="1"/>
      <c r="AV332" s="1"/>
      <c r="AW332" s="1"/>
    </row>
    <row r="333" spans="2:49" ht="15" customHeight="1" x14ac:dyDescent="0.3">
      <c r="B333" s="234"/>
      <c r="C333" s="378"/>
      <c r="D333" s="624" t="s">
        <v>104</v>
      </c>
      <c r="E333" s="624"/>
      <c r="F333" s="624"/>
      <c r="G333" s="624"/>
      <c r="H333" s="624"/>
      <c r="I333" s="624"/>
      <c r="J333" s="624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/>
      <c r="AK333" s="1"/>
      <c r="AL333" s="1"/>
      <c r="AM333" s="1"/>
      <c r="AN333" s="5"/>
      <c r="AO333" s="1"/>
      <c r="AP333" s="1"/>
      <c r="AQ333" s="1"/>
      <c r="AR333" s="1"/>
      <c r="AS333" s="1"/>
      <c r="AT333" s="1"/>
      <c r="AU333" s="1"/>
      <c r="AV333" s="1"/>
      <c r="AW333" s="1"/>
    </row>
    <row r="334" spans="2:49" ht="15" customHeight="1" x14ac:dyDescent="0.3">
      <c r="B334" s="625" t="s">
        <v>5195</v>
      </c>
      <c r="C334" s="375">
        <f>$C$331</f>
        <v>9.9320884002751519E-2</v>
      </c>
      <c r="D334" s="372">
        <v>-15</v>
      </c>
      <c r="E334" s="372">
        <v>-10</v>
      </c>
      <c r="F334" s="372">
        <v>-5</v>
      </c>
      <c r="G334" s="372">
        <v>0</v>
      </c>
      <c r="H334" s="372">
        <v>5</v>
      </c>
      <c r="I334" s="372">
        <v>10</v>
      </c>
      <c r="J334" s="372">
        <v>15</v>
      </c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/>
      <c r="AK334" s="1"/>
      <c r="AL334" s="1"/>
      <c r="AM334" s="1"/>
      <c r="AN334" s="5"/>
      <c r="AO334" s="1"/>
      <c r="AP334" s="1"/>
      <c r="AQ334" s="1"/>
      <c r="AR334" s="1"/>
      <c r="AS334" s="1"/>
      <c r="AT334" s="1"/>
      <c r="AU334" s="1"/>
      <c r="AV334" s="1"/>
      <c r="AW334" s="1"/>
    </row>
    <row r="335" spans="2:49" ht="15" customHeight="1" x14ac:dyDescent="0.3">
      <c r="B335" s="625"/>
      <c r="C335" s="373">
        <v>-15</v>
      </c>
      <c r="D335" s="374">
        <f t="dataTable" ref="D335:J341" dt2D="1" dtr="1" r1="C325" r2="D325"/>
        <v>0.24207446178111836</v>
      </c>
      <c r="E335" s="374">
        <v>0.21312560959459392</v>
      </c>
      <c r="F335" s="374">
        <v>0.18724294972473254</v>
      </c>
      <c r="G335" s="374">
        <v>0.16389816782149458</v>
      </c>
      <c r="H335" s="374">
        <v>0.1426632121179332</v>
      </c>
      <c r="I335" s="374">
        <v>0.12318837086005607</v>
      </c>
      <c r="J335" s="374">
        <v>0.10518574113033807</v>
      </c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/>
      <c r="AK335" s="1"/>
      <c r="AL335" s="1"/>
      <c r="AM335" s="1"/>
      <c r="AN335" s="5"/>
      <c r="AO335" s="1"/>
      <c r="AP335" s="1"/>
      <c r="AQ335" s="1"/>
      <c r="AR335" s="1"/>
      <c r="AS335" s="1"/>
      <c r="AT335" s="1"/>
      <c r="AU335" s="1"/>
      <c r="AV335" s="1"/>
      <c r="AW335" s="1"/>
    </row>
    <row r="336" spans="2:49" ht="15" customHeight="1" x14ac:dyDescent="0.3">
      <c r="B336" s="625"/>
      <c r="C336" s="373">
        <v>-10</v>
      </c>
      <c r="D336" s="374">
        <v>0.21646893875245832</v>
      </c>
      <c r="E336" s="374">
        <v>0.1895011230233703</v>
      </c>
      <c r="F336" s="374">
        <v>0.16526685051474854</v>
      </c>
      <c r="G336" s="374">
        <v>0.14329245822743708</v>
      </c>
      <c r="H336" s="374">
        <v>0.12319322431913893</v>
      </c>
      <c r="I336" s="374">
        <v>0.10465414106954829</v>
      </c>
      <c r="J336" s="374">
        <v>8.7415304531415439E-2</v>
      </c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/>
      <c r="AK336" s="1"/>
      <c r="AL336" s="1"/>
      <c r="AM336" s="1"/>
      <c r="AN336" s="5"/>
      <c r="AO336" s="1"/>
      <c r="AP336" s="1"/>
      <c r="AQ336" s="1"/>
      <c r="AR336" s="1"/>
      <c r="AS336" s="1"/>
      <c r="AT336" s="1"/>
      <c r="AU336" s="1"/>
      <c r="AV336" s="1"/>
      <c r="AW336" s="1"/>
    </row>
    <row r="337" spans="2:49" ht="15" customHeight="1" x14ac:dyDescent="0.3">
      <c r="B337" s="625"/>
      <c r="C337" s="373">
        <v>-5</v>
      </c>
      <c r="D337" s="374">
        <v>0.19025635979647593</v>
      </c>
      <c r="E337" s="374">
        <v>0.16518336939801803</v>
      </c>
      <c r="F337" s="374">
        <v>0.14251541869050444</v>
      </c>
      <c r="G337" s="374">
        <v>0.12183142545567072</v>
      </c>
      <c r="H337" s="374">
        <v>0.10278851090782393</v>
      </c>
      <c r="I337" s="374">
        <v>8.510522005874499E-2</v>
      </c>
      <c r="J337" s="374">
        <v>6.8548707552879229E-2</v>
      </c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/>
      <c r="AK337" s="1"/>
      <c r="AL337" s="1"/>
      <c r="AM337" s="1"/>
      <c r="AN337" s="5"/>
      <c r="AO337" s="1"/>
      <c r="AP337" s="1"/>
      <c r="AQ337" s="1"/>
      <c r="AR337" s="1"/>
      <c r="AS337" s="1"/>
      <c r="AT337" s="1"/>
      <c r="AU337" s="1"/>
      <c r="AV337" s="1"/>
      <c r="AW337" s="1"/>
    </row>
    <row r="338" spans="2:49" ht="15" customHeight="1" x14ac:dyDescent="0.3">
      <c r="B338" s="625"/>
      <c r="C338" s="373">
        <v>0</v>
      </c>
      <c r="D338" s="374">
        <v>0.16332141421264246</v>
      </c>
      <c r="E338" s="374">
        <v>0.14003088005894071</v>
      </c>
      <c r="F338" s="374">
        <v>0.11882094064270809</v>
      </c>
      <c r="G338" s="374">
        <v>9.9320884002751519E-2</v>
      </c>
      <c r="H338" s="374">
        <v>8.1227961795383496E-2</v>
      </c>
      <c r="I338" s="374">
        <v>6.4292877835114171E-2</v>
      </c>
      <c r="J338" s="374">
        <v>4.8308707658159866E-2</v>
      </c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/>
      <c r="AK338" s="1"/>
      <c r="AL338" s="1"/>
      <c r="AM338" s="1"/>
      <c r="AN338" s="5"/>
      <c r="AO338" s="1"/>
      <c r="AP338" s="1"/>
      <c r="AQ338" s="1"/>
      <c r="AR338" s="1"/>
      <c r="AS338" s="1"/>
      <c r="AT338" s="1"/>
      <c r="AU338" s="1"/>
      <c r="AV338" s="1"/>
      <c r="AW338" s="1"/>
    </row>
    <row r="339" spans="2:49" ht="15" customHeight="1" x14ac:dyDescent="0.3">
      <c r="B339" s="625"/>
      <c r="C339" s="373">
        <v>5</v>
      </c>
      <c r="D339" s="374">
        <v>0.13546987689425793</v>
      </c>
      <c r="E339" s="374">
        <v>0.11381454541787539</v>
      </c>
      <c r="F339" s="374">
        <v>9.3918877052183491E-2</v>
      </c>
      <c r="G339" s="374">
        <v>7.5460015540604664E-2</v>
      </c>
      <c r="H339" s="374">
        <v>5.8173302651908454E-2</v>
      </c>
      <c r="I339" s="374">
        <v>4.1839959733926957E-2</v>
      </c>
      <c r="J339" s="374">
        <v>2.6277775930453773E-2</v>
      </c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/>
      <c r="AK339" s="1"/>
      <c r="AL339" s="1"/>
      <c r="AM339" s="1"/>
      <c r="AN339" s="5"/>
      <c r="AO339" s="1"/>
      <c r="AP339" s="1"/>
      <c r="AQ339" s="1"/>
      <c r="AR339" s="1"/>
      <c r="AS339" s="1"/>
      <c r="AT339" s="1"/>
      <c r="AU339" s="1"/>
      <c r="AV339" s="1"/>
      <c r="AW339" s="1"/>
    </row>
    <row r="340" spans="2:49" ht="15" customHeight="1" x14ac:dyDescent="0.3">
      <c r="B340" s="625"/>
      <c r="C340" s="373">
        <v>10</v>
      </c>
      <c r="D340" s="374">
        <v>0.10637803365095722</v>
      </c>
      <c r="E340" s="374">
        <v>8.6161715454699639E-2</v>
      </c>
      <c r="F340" s="374">
        <v>6.7386061197036273E-2</v>
      </c>
      <c r="G340" s="374">
        <v>4.9773107363575653E-2</v>
      </c>
      <c r="H340" s="374">
        <v>3.3093963023045347E-2</v>
      </c>
      <c r="I340" s="374">
        <v>1.7158779506022404E-2</v>
      </c>
      <c r="J340" s="374">
        <v>1.8094202268799098E-3</v>
      </c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/>
      <c r="AK340" s="1"/>
      <c r="AL340" s="1"/>
      <c r="AM340" s="1"/>
      <c r="AN340" s="5"/>
      <c r="AO340" s="1"/>
      <c r="AP340" s="1"/>
      <c r="AQ340" s="1"/>
      <c r="AR340" s="1"/>
      <c r="AS340" s="1"/>
      <c r="AT340" s="1"/>
      <c r="AU340" s="1"/>
      <c r="AV340" s="1"/>
      <c r="AW340" s="1"/>
    </row>
    <row r="341" spans="2:49" ht="15" customHeight="1" x14ac:dyDescent="0.3">
      <c r="B341" s="625"/>
      <c r="C341" s="373">
        <v>15</v>
      </c>
      <c r="D341" s="374">
        <v>7.5499550823786121E-2</v>
      </c>
      <c r="E341" s="374">
        <v>5.6452726467168812E-2</v>
      </c>
      <c r="F341" s="374">
        <v>3.8525927686566819E-2</v>
      </c>
      <c r="G341" s="374">
        <v>2.1482911368426061E-2</v>
      </c>
      <c r="H341" s="374">
        <v>5.1287261500421177E-3</v>
      </c>
      <c r="I341" s="374">
        <v>-1.0697595619295619E-2</v>
      </c>
      <c r="J341" s="374">
        <v>-2.612781728938518E-2</v>
      </c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/>
      <c r="AK341" s="1"/>
      <c r="AL341" s="1"/>
      <c r="AM341" s="1"/>
      <c r="AN341" s="5"/>
      <c r="AO341" s="1"/>
      <c r="AP341" s="1"/>
      <c r="AQ341" s="1"/>
      <c r="AR341" s="1"/>
      <c r="AS341" s="1"/>
      <c r="AT341" s="1"/>
      <c r="AU341" s="1"/>
      <c r="AV341" s="1"/>
      <c r="AW341" s="1"/>
    </row>
    <row r="342" spans="2:49" ht="15" customHeight="1" x14ac:dyDescent="0.3"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/>
      <c r="AK342" s="1"/>
      <c r="AL342" s="1"/>
      <c r="AM342" s="1"/>
      <c r="AN342" s="5"/>
      <c r="AO342" s="1"/>
      <c r="AP342" s="1"/>
      <c r="AQ342" s="1"/>
      <c r="AR342" s="1"/>
      <c r="AS342" s="1"/>
      <c r="AT342" s="1"/>
      <c r="AU342" s="1"/>
      <c r="AV342" s="1"/>
      <c r="AW342" s="1"/>
    </row>
    <row r="343" spans="2:49" ht="15" customHeight="1" x14ac:dyDescent="0.3"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/>
      <c r="AK343" s="1"/>
      <c r="AL343" s="1"/>
      <c r="AM343" s="1"/>
      <c r="AN343" s="5"/>
      <c r="AO343" s="1"/>
      <c r="AP343" s="1"/>
      <c r="AQ343" s="1"/>
      <c r="AR343" s="1"/>
      <c r="AS343" s="1"/>
      <c r="AT343" s="1"/>
      <c r="AU343" s="1"/>
      <c r="AV343" s="1"/>
      <c r="AW343" s="1"/>
    </row>
    <row r="344" spans="2:49" ht="15" customHeight="1" x14ac:dyDescent="0.3">
      <c r="B344" s="321" t="s">
        <v>5196</v>
      </c>
      <c r="C344" s="321"/>
      <c r="D344" s="321"/>
      <c r="E344" s="321"/>
      <c r="F344" s="321"/>
      <c r="G344" s="321"/>
      <c r="H344" s="321"/>
      <c r="I344" s="321"/>
      <c r="J344" s="321"/>
      <c r="K344" s="321"/>
      <c r="L344" s="321"/>
      <c r="M344" s="1"/>
      <c r="N344" s="1"/>
      <c r="O344" s="321"/>
      <c r="P344" s="321"/>
      <c r="Q344" s="321"/>
      <c r="R344" s="321"/>
      <c r="S344" s="321"/>
      <c r="T344" s="321"/>
      <c r="U344" s="321"/>
      <c r="V344" s="321"/>
      <c r="W344" s="321"/>
      <c r="X344" s="321"/>
      <c r="Y344" s="321"/>
      <c r="Z344" s="321"/>
      <c r="AA344" s="321"/>
      <c r="AB344" s="321"/>
      <c r="AC344" s="321"/>
      <c r="AD344" s="321"/>
      <c r="AE344" s="321"/>
      <c r="AF344" s="321"/>
      <c r="AG344" s="321"/>
      <c r="AH344" s="321"/>
      <c r="AI344" s="321"/>
      <c r="AJ344" s="321"/>
      <c r="AK344" s="321"/>
      <c r="AL344" s="321"/>
      <c r="AM344" s="321"/>
      <c r="AN344" s="5"/>
      <c r="AO344" s="9"/>
      <c r="AP344" s="9"/>
      <c r="AQ344" s="9"/>
      <c r="AR344" s="9"/>
      <c r="AS344" s="9"/>
      <c r="AT344" s="9"/>
      <c r="AU344" s="9"/>
      <c r="AV344" s="9"/>
      <c r="AW344" s="9"/>
    </row>
    <row r="345" spans="2:49" ht="15" customHeight="1" x14ac:dyDescent="0.3">
      <c r="B345" s="1"/>
      <c r="C345" s="60"/>
      <c r="D345" s="60"/>
      <c r="E345" s="60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/>
      <c r="AK345" s="1"/>
      <c r="AL345" s="1"/>
      <c r="AM345" s="1"/>
      <c r="AN345" s="5"/>
      <c r="AO345" s="1"/>
      <c r="AP345" s="1"/>
      <c r="AQ345" s="1"/>
      <c r="AR345" s="1"/>
      <c r="AS345" s="1"/>
      <c r="AT345" s="1"/>
      <c r="AU345" s="1"/>
      <c r="AV345" s="1"/>
      <c r="AW345" s="1"/>
    </row>
    <row r="346" spans="2:49" ht="15" customHeight="1" x14ac:dyDescent="0.3">
      <c r="B346" s="1"/>
      <c r="C346" s="1" t="s">
        <v>5224</v>
      </c>
      <c r="D346" s="435">
        <f>NPV(WACC!$D$35,PA!O355:AM355)</f>
        <v>4398005.8192555532</v>
      </c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/>
      <c r="AK346" s="1"/>
      <c r="AL346" s="1"/>
      <c r="AM346" s="1"/>
      <c r="AN346" s="175"/>
      <c r="AO346" s="1"/>
      <c r="AP346" s="1"/>
      <c r="AQ346" s="1"/>
      <c r="AR346" s="1"/>
      <c r="AS346" s="1"/>
      <c r="AT346" s="1"/>
      <c r="AU346" s="1"/>
      <c r="AV346" s="1"/>
      <c r="AW346" s="1"/>
    </row>
    <row r="347" spans="2:49" ht="15" customHeight="1" x14ac:dyDescent="0.3">
      <c r="B347" s="1"/>
      <c r="C347" s="1" t="s">
        <v>5225</v>
      </c>
      <c r="D347" s="435">
        <f>NPV(WACC!$D$35,O358:AM358)</f>
        <v>3961443.5239059469</v>
      </c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/>
      <c r="AK347" s="1"/>
      <c r="AL347" s="1"/>
      <c r="AM347" s="1"/>
      <c r="AN347" s="175"/>
      <c r="AO347" s="1"/>
      <c r="AP347" s="1"/>
      <c r="AQ347" s="1"/>
      <c r="AR347" s="1"/>
      <c r="AS347" s="1"/>
      <c r="AT347" s="1"/>
      <c r="AU347" s="1"/>
      <c r="AV347" s="1"/>
      <c r="AW347" s="1"/>
    </row>
    <row r="348" spans="2:49" ht="15" customHeight="1" x14ac:dyDescent="0.3"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/>
      <c r="AK348" s="1"/>
      <c r="AL348" s="1"/>
      <c r="AM348" s="1"/>
      <c r="AN348" s="175"/>
      <c r="AO348" s="1"/>
      <c r="AP348" s="1"/>
      <c r="AQ348" s="1"/>
      <c r="AR348" s="1"/>
      <c r="AS348" s="1"/>
      <c r="AT348" s="1"/>
      <c r="AU348" s="1"/>
      <c r="AV348" s="1"/>
      <c r="AW348" s="1"/>
    </row>
    <row r="349" spans="2:49" ht="15" customHeight="1" x14ac:dyDescent="0.3">
      <c r="B349" s="1"/>
      <c r="C349" s="436" t="s">
        <v>5226</v>
      </c>
      <c r="D349" s="437">
        <f>1-(D347/D346)</f>
        <v>9.9263692066579146E-2</v>
      </c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/>
      <c r="AK349" s="1"/>
      <c r="AL349" s="1"/>
      <c r="AM349" s="1"/>
      <c r="AN349" s="175"/>
      <c r="AO349" s="1"/>
      <c r="AP349" s="1"/>
      <c r="AQ349" s="1"/>
      <c r="AR349" s="1"/>
      <c r="AS349" s="1"/>
      <c r="AT349" s="1"/>
      <c r="AU349" s="1"/>
      <c r="AV349" s="1"/>
      <c r="AW349" s="1"/>
    </row>
    <row r="350" spans="2:49" ht="15" customHeight="1" x14ac:dyDescent="0.3">
      <c r="B350" s="1"/>
      <c r="C350" s="60"/>
      <c r="D350" s="60"/>
      <c r="E350" s="60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/>
      <c r="AK350" s="1"/>
      <c r="AL350" s="1"/>
      <c r="AM350" s="1"/>
      <c r="AN350" s="175"/>
      <c r="AO350" s="1"/>
      <c r="AP350" s="1"/>
      <c r="AQ350" s="1"/>
      <c r="AR350" s="1"/>
      <c r="AS350" s="1"/>
      <c r="AT350" s="1"/>
      <c r="AU350" s="1"/>
      <c r="AV350" s="1"/>
      <c r="AW350" s="1"/>
    </row>
    <row r="351" spans="2:49" ht="15" customHeight="1" x14ac:dyDescent="0.3">
      <c r="B351" s="438"/>
      <c r="C351" s="439" t="s">
        <v>5227</v>
      </c>
      <c r="D351" s="440"/>
      <c r="E351" s="440"/>
      <c r="F351" s="440"/>
      <c r="G351" s="440"/>
      <c r="H351" s="440"/>
      <c r="I351" s="440"/>
      <c r="J351" s="440"/>
      <c r="K351" s="440"/>
      <c r="L351" s="440"/>
      <c r="M351" s="1"/>
      <c r="N351" s="1"/>
      <c r="O351" s="438"/>
      <c r="P351" s="438"/>
      <c r="Q351" s="438"/>
      <c r="R351" s="438"/>
      <c r="S351" s="438"/>
      <c r="T351" s="438"/>
      <c r="U351" s="438"/>
      <c r="V351" s="438"/>
      <c r="W351" s="438"/>
      <c r="X351" s="438"/>
      <c r="Y351" s="438"/>
      <c r="Z351" s="438"/>
      <c r="AA351" s="438"/>
      <c r="AB351" s="438"/>
      <c r="AC351" s="438"/>
      <c r="AD351" s="438"/>
      <c r="AE351" s="438"/>
      <c r="AF351" s="438"/>
      <c r="AG351" s="438"/>
      <c r="AH351" s="438"/>
      <c r="AI351" s="438"/>
      <c r="AJ351" s="438"/>
      <c r="AK351" s="438"/>
      <c r="AL351" s="438"/>
      <c r="AM351" s="438"/>
      <c r="AN351" s="175"/>
      <c r="AO351" s="1"/>
      <c r="AP351" s="1"/>
      <c r="AQ351" s="1"/>
      <c r="AR351" s="1"/>
      <c r="AS351" s="1"/>
      <c r="AT351" s="1"/>
      <c r="AU351" s="1"/>
      <c r="AV351" s="1"/>
      <c r="AW351" s="1"/>
    </row>
    <row r="352" spans="2:49" ht="15" customHeight="1" x14ac:dyDescent="0.3">
      <c r="B352" s="1"/>
      <c r="C352" s="234" t="s">
        <v>5228</v>
      </c>
      <c r="D352" s="1"/>
      <c r="E352" s="441">
        <v>0.25840000000000002</v>
      </c>
      <c r="F352" s="1"/>
      <c r="G352" s="1"/>
      <c r="H352" s="1"/>
      <c r="I352" s="1"/>
      <c r="J352" s="1"/>
      <c r="K352" s="1"/>
      <c r="L352" s="1"/>
      <c r="M352" s="1"/>
      <c r="N352" s="1"/>
      <c r="O352" s="195">
        <f t="shared" ref="O352:AM352" si="201">(O29)*(1+$E$352)</f>
        <v>1170625.3823809535</v>
      </c>
      <c r="P352" s="195">
        <f t="shared" si="201"/>
        <v>0</v>
      </c>
      <c r="Q352" s="195">
        <f t="shared" si="201"/>
        <v>0</v>
      </c>
      <c r="R352" s="195">
        <f t="shared" si="201"/>
        <v>0</v>
      </c>
      <c r="S352" s="195">
        <f t="shared" si="201"/>
        <v>516668.52086128009</v>
      </c>
      <c r="T352" s="195">
        <f t="shared" si="201"/>
        <v>0</v>
      </c>
      <c r="U352" s="195">
        <f t="shared" si="201"/>
        <v>0</v>
      </c>
      <c r="V352" s="195">
        <f t="shared" si="201"/>
        <v>47261.589210709972</v>
      </c>
      <c r="W352" s="195">
        <f t="shared" si="201"/>
        <v>70055.699061144231</v>
      </c>
      <c r="X352" s="195">
        <f t="shared" si="201"/>
        <v>0</v>
      </c>
      <c r="Y352" s="195">
        <f t="shared" si="201"/>
        <v>513084.69270114548</v>
      </c>
      <c r="Z352" s="195">
        <f t="shared" si="201"/>
        <v>0</v>
      </c>
      <c r="AA352" s="195">
        <f t="shared" si="201"/>
        <v>225545.93417389833</v>
      </c>
      <c r="AB352" s="195">
        <f t="shared" si="201"/>
        <v>0</v>
      </c>
      <c r="AC352" s="195">
        <f t="shared" si="201"/>
        <v>0</v>
      </c>
      <c r="AD352" s="195">
        <f t="shared" si="201"/>
        <v>560294.83629253111</v>
      </c>
      <c r="AE352" s="195">
        <f t="shared" si="201"/>
        <v>11427.407964810238</v>
      </c>
      <c r="AF352" s="195">
        <f t="shared" si="201"/>
        <v>58679.736715658342</v>
      </c>
      <c r="AG352" s="195">
        <f t="shared" si="201"/>
        <v>0</v>
      </c>
      <c r="AH352" s="195">
        <f t="shared" si="201"/>
        <v>0</v>
      </c>
      <c r="AI352" s="195">
        <f t="shared" si="201"/>
        <v>516617.0752419557</v>
      </c>
      <c r="AJ352" s="195">
        <f t="shared" si="201"/>
        <v>0</v>
      </c>
      <c r="AK352" s="195">
        <f t="shared" si="201"/>
        <v>47261.589210709972</v>
      </c>
      <c r="AL352" s="195">
        <f t="shared" si="201"/>
        <v>0</v>
      </c>
      <c r="AM352" s="195">
        <f t="shared" si="201"/>
        <v>3532.3825408102384</v>
      </c>
      <c r="AN352" s="175"/>
      <c r="AO352" s="1"/>
      <c r="AP352" s="1"/>
      <c r="AQ352" s="1"/>
      <c r="AR352" s="1"/>
      <c r="AS352" s="1"/>
      <c r="AT352" s="1"/>
      <c r="AU352" s="1"/>
      <c r="AV352" s="1"/>
      <c r="AW352" s="1"/>
    </row>
    <row r="353" spans="2:49" ht="15" customHeight="1" x14ac:dyDescent="0.3">
      <c r="B353" s="1"/>
      <c r="C353" s="234" t="s">
        <v>161</v>
      </c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95">
        <f t="shared" ref="O353:AM353" si="202">(O11)*(1+$E$352)</f>
        <v>171236.65386822648</v>
      </c>
      <c r="P353" s="195">
        <f t="shared" si="202"/>
        <v>268520.84690900642</v>
      </c>
      <c r="Q353" s="195">
        <f t="shared" si="202"/>
        <v>277496.55725701916</v>
      </c>
      <c r="R353" s="195">
        <f t="shared" si="202"/>
        <v>268345.27905150398</v>
      </c>
      <c r="S353" s="195">
        <f t="shared" si="202"/>
        <v>269758.68493551674</v>
      </c>
      <c r="T353" s="195">
        <f t="shared" si="202"/>
        <v>275732.01565800153</v>
      </c>
      <c r="U353" s="195">
        <f t="shared" si="202"/>
        <v>269583.11707801436</v>
      </c>
      <c r="V353" s="195">
        <f t="shared" si="202"/>
        <v>275556.44780049915</v>
      </c>
      <c r="W353" s="195">
        <f t="shared" si="202"/>
        <v>269407.54922051198</v>
      </c>
      <c r="X353" s="195">
        <f t="shared" si="202"/>
        <v>267818.57547899679</v>
      </c>
      <c r="Y353" s="195">
        <f t="shared" si="202"/>
        <v>276794.28582700953</v>
      </c>
      <c r="Z353" s="195">
        <f t="shared" si="202"/>
        <v>267643.00762149435</v>
      </c>
      <c r="AA353" s="195">
        <f t="shared" si="202"/>
        <v>276618.7179695071</v>
      </c>
      <c r="AB353" s="195">
        <f t="shared" si="202"/>
        <v>267467.43976399192</v>
      </c>
      <c r="AC353" s="195">
        <f t="shared" si="202"/>
        <v>268880.84564800473</v>
      </c>
      <c r="AD353" s="195">
        <f t="shared" si="202"/>
        <v>274854.17637048953</v>
      </c>
      <c r="AE353" s="195">
        <f t="shared" si="202"/>
        <v>268705.27779050235</v>
      </c>
      <c r="AF353" s="195">
        <f t="shared" si="202"/>
        <v>274678.60851298709</v>
      </c>
      <c r="AG353" s="195">
        <f t="shared" si="202"/>
        <v>268529.70993299992</v>
      </c>
      <c r="AH353" s="195">
        <f t="shared" si="202"/>
        <v>266940.73619148473</v>
      </c>
      <c r="AI353" s="195">
        <f t="shared" si="202"/>
        <v>275916.44653949747</v>
      </c>
      <c r="AJ353" s="195">
        <f t="shared" si="202"/>
        <v>266765.16833398229</v>
      </c>
      <c r="AK353" s="195">
        <f t="shared" si="202"/>
        <v>275740.87868199509</v>
      </c>
      <c r="AL353" s="195">
        <f t="shared" si="202"/>
        <v>266589.60047647991</v>
      </c>
      <c r="AM353" s="195">
        <f t="shared" si="202"/>
        <v>249761.83852108187</v>
      </c>
      <c r="AN353" s="175"/>
      <c r="AO353" s="1"/>
      <c r="AP353" s="1"/>
      <c r="AQ353" s="1"/>
      <c r="AR353" s="1"/>
      <c r="AS353" s="1"/>
      <c r="AT353" s="1"/>
      <c r="AU353" s="1"/>
      <c r="AV353" s="1"/>
      <c r="AW353" s="1"/>
    </row>
    <row r="354" spans="2:49" ht="15" customHeight="1" x14ac:dyDescent="0.3">
      <c r="B354" s="1"/>
      <c r="C354" s="256" t="s">
        <v>5154</v>
      </c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95">
        <f>-O165</f>
        <v>42250.703995304029</v>
      </c>
      <c r="P354" s="195">
        <f t="shared" ref="P354:AM354" si="203">-P165</f>
        <v>35208.919996086697</v>
      </c>
      <c r="Q354" s="195">
        <f t="shared" si="203"/>
        <v>28167.135996869358</v>
      </c>
      <c r="R354" s="195">
        <f t="shared" si="203"/>
        <v>21125.351997652022</v>
      </c>
      <c r="S354" s="195">
        <f t="shared" si="203"/>
        <v>14083.567998434683</v>
      </c>
      <c r="T354" s="195">
        <f t="shared" si="203"/>
        <v>7041.7839992173449</v>
      </c>
      <c r="U354" s="195">
        <f t="shared" si="203"/>
        <v>0</v>
      </c>
      <c r="V354" s="195">
        <f t="shared" si="203"/>
        <v>6.7404471337795266E-12</v>
      </c>
      <c r="W354" s="195">
        <f t="shared" si="203"/>
        <v>6.7404471337795266E-12</v>
      </c>
      <c r="X354" s="195">
        <f t="shared" si="203"/>
        <v>6.7404471337795266E-12</v>
      </c>
      <c r="Y354" s="195">
        <f t="shared" si="203"/>
        <v>6.7404471337795266E-12</v>
      </c>
      <c r="Z354" s="195">
        <f t="shared" si="203"/>
        <v>6.7404471337795266E-12</v>
      </c>
      <c r="AA354" s="195">
        <f t="shared" si="203"/>
        <v>6.7404471337795266E-12</v>
      </c>
      <c r="AB354" s="195">
        <f t="shared" si="203"/>
        <v>6.7404471337795266E-12</v>
      </c>
      <c r="AC354" s="195">
        <f t="shared" si="203"/>
        <v>6.7404471337795266E-12</v>
      </c>
      <c r="AD354" s="195">
        <f t="shared" si="203"/>
        <v>6.7404471337795266E-12</v>
      </c>
      <c r="AE354" s="195">
        <f t="shared" si="203"/>
        <v>6.7404471337795266E-12</v>
      </c>
      <c r="AF354" s="195">
        <f t="shared" si="203"/>
        <v>6.7404471337795266E-12</v>
      </c>
      <c r="AG354" s="195">
        <f t="shared" si="203"/>
        <v>6.7404471337795266E-12</v>
      </c>
      <c r="AH354" s="195">
        <f t="shared" si="203"/>
        <v>6.7404471337795266E-12</v>
      </c>
      <c r="AI354" s="195">
        <f t="shared" si="203"/>
        <v>6.7404471337795266E-12</v>
      </c>
      <c r="AJ354" s="195">
        <f t="shared" si="203"/>
        <v>6.7404471337795266E-12</v>
      </c>
      <c r="AK354" s="195">
        <f t="shared" si="203"/>
        <v>6.7404471337795266E-12</v>
      </c>
      <c r="AL354" s="195">
        <f t="shared" si="203"/>
        <v>6.7404471337795266E-12</v>
      </c>
      <c r="AM354" s="195">
        <f t="shared" si="203"/>
        <v>6.7404471337795266E-12</v>
      </c>
      <c r="AN354" s="175"/>
      <c r="AO354" s="1"/>
      <c r="AP354" s="1"/>
      <c r="AQ354" s="1"/>
      <c r="AR354" s="1"/>
      <c r="AS354" s="1"/>
      <c r="AT354" s="1"/>
      <c r="AU354" s="1"/>
      <c r="AV354" s="1"/>
      <c r="AW354" s="1"/>
    </row>
    <row r="355" spans="2:49" ht="15" customHeight="1" x14ac:dyDescent="0.3">
      <c r="B355" s="1"/>
      <c r="C355" s="234" t="s">
        <v>129</v>
      </c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95">
        <f t="shared" ref="O355:AM355" si="204">SUM(O352:O354)</f>
        <v>1384112.740244484</v>
      </c>
      <c r="P355" s="195">
        <f t="shared" si="204"/>
        <v>303729.7669050931</v>
      </c>
      <c r="Q355" s="195">
        <f t="shared" si="204"/>
        <v>305663.69325388852</v>
      </c>
      <c r="R355" s="195">
        <f t="shared" si="204"/>
        <v>289470.63104915601</v>
      </c>
      <c r="S355" s="195">
        <f t="shared" si="204"/>
        <v>800510.77379523148</v>
      </c>
      <c r="T355" s="195">
        <f t="shared" si="204"/>
        <v>282773.79965721886</v>
      </c>
      <c r="U355" s="195">
        <f t="shared" si="204"/>
        <v>269583.11707801436</v>
      </c>
      <c r="V355" s="195">
        <f t="shared" si="204"/>
        <v>322818.03701120912</v>
      </c>
      <c r="W355" s="195">
        <f t="shared" si="204"/>
        <v>339463.24828165618</v>
      </c>
      <c r="X355" s="195">
        <f t="shared" si="204"/>
        <v>267818.57547899679</v>
      </c>
      <c r="Y355" s="195">
        <f t="shared" si="204"/>
        <v>789878.97852815501</v>
      </c>
      <c r="Z355" s="195">
        <f t="shared" si="204"/>
        <v>267643.00762149435</v>
      </c>
      <c r="AA355" s="195">
        <f t="shared" si="204"/>
        <v>502164.6521434054</v>
      </c>
      <c r="AB355" s="195">
        <f t="shared" si="204"/>
        <v>267467.43976399192</v>
      </c>
      <c r="AC355" s="195">
        <f t="shared" si="204"/>
        <v>268880.84564800473</v>
      </c>
      <c r="AD355" s="195">
        <f t="shared" si="204"/>
        <v>835149.01266302064</v>
      </c>
      <c r="AE355" s="195">
        <f t="shared" si="204"/>
        <v>280132.68575531262</v>
      </c>
      <c r="AF355" s="195">
        <f t="shared" si="204"/>
        <v>333358.34522864543</v>
      </c>
      <c r="AG355" s="195">
        <f t="shared" si="204"/>
        <v>268529.70993299992</v>
      </c>
      <c r="AH355" s="195">
        <f t="shared" si="204"/>
        <v>266940.73619148473</v>
      </c>
      <c r="AI355" s="195">
        <f t="shared" si="204"/>
        <v>792533.52178145316</v>
      </c>
      <c r="AJ355" s="195">
        <f t="shared" si="204"/>
        <v>266765.16833398229</v>
      </c>
      <c r="AK355" s="195">
        <f t="shared" si="204"/>
        <v>323002.46789270506</v>
      </c>
      <c r="AL355" s="195">
        <f t="shared" si="204"/>
        <v>266589.60047647991</v>
      </c>
      <c r="AM355" s="195">
        <f t="shared" si="204"/>
        <v>253294.22106189211</v>
      </c>
      <c r="AN355" s="175"/>
      <c r="AO355" s="1"/>
      <c r="AP355" s="1"/>
      <c r="AQ355" s="1"/>
      <c r="AR355" s="1"/>
      <c r="AS355" s="1"/>
      <c r="AT355" s="1"/>
      <c r="AU355" s="1"/>
      <c r="AV355" s="1"/>
      <c r="AW355" s="1"/>
    </row>
    <row r="356" spans="2:49" ht="15" customHeight="1" x14ac:dyDescent="0.3">
      <c r="B356" s="1"/>
      <c r="C356" s="60"/>
      <c r="D356" s="60"/>
      <c r="E356" s="60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/>
      <c r="AK356" s="1"/>
      <c r="AL356" s="1"/>
      <c r="AM356" s="1"/>
      <c r="AN356" s="175"/>
      <c r="AO356" s="1"/>
      <c r="AP356" s="1"/>
      <c r="AQ356" s="1"/>
      <c r="AR356" s="1"/>
      <c r="AS356" s="1"/>
      <c r="AT356" s="1"/>
      <c r="AU356" s="1"/>
      <c r="AV356" s="1"/>
      <c r="AW356" s="1"/>
    </row>
    <row r="357" spans="2:49" ht="15" customHeight="1" x14ac:dyDescent="0.3">
      <c r="B357" s="438"/>
      <c r="C357" s="440" t="s">
        <v>5229</v>
      </c>
      <c r="D357" s="438"/>
      <c r="E357" s="438"/>
      <c r="F357" s="438"/>
      <c r="G357" s="438"/>
      <c r="H357" s="438"/>
      <c r="I357" s="438"/>
      <c r="J357" s="438"/>
      <c r="K357" s="438"/>
      <c r="L357" s="438"/>
      <c r="M357" s="1"/>
      <c r="N357" s="1"/>
      <c r="O357" s="438"/>
      <c r="P357" s="438"/>
      <c r="Q357" s="438"/>
      <c r="R357" s="438"/>
      <c r="S357" s="438"/>
      <c r="T357" s="438"/>
      <c r="U357" s="438"/>
      <c r="V357" s="438"/>
      <c r="W357" s="438"/>
      <c r="X357" s="438"/>
      <c r="Y357" s="438"/>
      <c r="Z357" s="438"/>
      <c r="AA357" s="438"/>
      <c r="AB357" s="438"/>
      <c r="AC357" s="438"/>
      <c r="AD357" s="438"/>
      <c r="AE357" s="438"/>
      <c r="AF357" s="438"/>
      <c r="AG357" s="438"/>
      <c r="AH357" s="438"/>
      <c r="AI357" s="438"/>
      <c r="AJ357" s="438"/>
      <c r="AK357" s="438"/>
      <c r="AL357" s="438"/>
      <c r="AM357" s="438"/>
      <c r="AN357" s="175"/>
      <c r="AO357" s="1"/>
      <c r="AP357" s="1"/>
      <c r="AQ357" s="1"/>
      <c r="AR357" s="1"/>
      <c r="AS357" s="1"/>
      <c r="AT357" s="1"/>
      <c r="AU357" s="1"/>
      <c r="AV357" s="1"/>
      <c r="AW357" s="1"/>
    </row>
    <row r="358" spans="2:49" ht="15" customHeight="1" x14ac:dyDescent="0.3">
      <c r="B358" s="1"/>
      <c r="C358" s="1" t="s">
        <v>5230</v>
      </c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95">
        <f>O75</f>
        <v>155018.59283605829</v>
      </c>
      <c r="P358" s="195">
        <f t="shared" ref="P358:AM358" si="205">P75</f>
        <v>465055.7785081754</v>
      </c>
      <c r="Q358" s="195">
        <f t="shared" si="205"/>
        <v>465055.7785081754</v>
      </c>
      <c r="R358" s="195">
        <f t="shared" si="205"/>
        <v>465055.7785081754</v>
      </c>
      <c r="S358" s="195">
        <f t="shared" si="205"/>
        <v>465055.7785081754</v>
      </c>
      <c r="T358" s="195">
        <f t="shared" si="205"/>
        <v>465055.7785081754</v>
      </c>
      <c r="U358" s="195">
        <f t="shared" si="205"/>
        <v>465055.7785081754</v>
      </c>
      <c r="V358" s="195">
        <f t="shared" si="205"/>
        <v>465055.7785081754</v>
      </c>
      <c r="W358" s="195">
        <f t="shared" si="205"/>
        <v>465055.7785081754</v>
      </c>
      <c r="X358" s="195">
        <f t="shared" si="205"/>
        <v>465055.7785081754</v>
      </c>
      <c r="Y358" s="195">
        <f t="shared" si="205"/>
        <v>465055.7785081754</v>
      </c>
      <c r="Z358" s="195">
        <f t="shared" si="205"/>
        <v>465055.7785081754</v>
      </c>
      <c r="AA358" s="195">
        <f t="shared" si="205"/>
        <v>465055.7785081754</v>
      </c>
      <c r="AB358" s="195">
        <f t="shared" si="205"/>
        <v>465055.7785081754</v>
      </c>
      <c r="AC358" s="195">
        <f t="shared" si="205"/>
        <v>465055.7785081754</v>
      </c>
      <c r="AD358" s="195">
        <f t="shared" si="205"/>
        <v>465055.7785081754</v>
      </c>
      <c r="AE358" s="195">
        <f t="shared" si="205"/>
        <v>465055.7785081754</v>
      </c>
      <c r="AF358" s="195">
        <f t="shared" si="205"/>
        <v>465055.7785081754</v>
      </c>
      <c r="AG358" s="195">
        <f t="shared" si="205"/>
        <v>465055.7785081754</v>
      </c>
      <c r="AH358" s="195">
        <f t="shared" si="205"/>
        <v>465055.7785081754</v>
      </c>
      <c r="AI358" s="195">
        <f t="shared" si="205"/>
        <v>465055.7785081754</v>
      </c>
      <c r="AJ358" s="195">
        <f t="shared" si="205"/>
        <v>465055.7785081754</v>
      </c>
      <c r="AK358" s="195">
        <f t="shared" si="205"/>
        <v>465055.7785081754</v>
      </c>
      <c r="AL358" s="195">
        <f t="shared" si="205"/>
        <v>465055.7785081754</v>
      </c>
      <c r="AM358" s="195">
        <f t="shared" si="205"/>
        <v>465055.7785081754</v>
      </c>
      <c r="AN358" s="175"/>
      <c r="AO358" s="1"/>
      <c r="AP358" s="1"/>
      <c r="AQ358" s="1"/>
      <c r="AR358" s="1"/>
      <c r="AS358" s="1"/>
      <c r="AT358" s="1"/>
      <c r="AU358" s="1"/>
      <c r="AV358" s="1"/>
      <c r="AW358" s="1"/>
    </row>
    <row r="359" spans="2:49" ht="15" customHeight="1" x14ac:dyDescent="0.3"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/>
      <c r="AK359" s="1"/>
      <c r="AL359" s="1"/>
      <c r="AM359" s="1"/>
      <c r="AN359" s="5"/>
      <c r="AO359" s="1"/>
      <c r="AP359" s="1"/>
      <c r="AQ359" s="1"/>
      <c r="AR359" s="1"/>
      <c r="AS359" s="1"/>
      <c r="AT359" s="1"/>
      <c r="AU359" s="1"/>
      <c r="AV359" s="1"/>
      <c r="AW359" s="1"/>
    </row>
    <row r="360" spans="2:49" ht="15" customHeight="1" x14ac:dyDescent="0.3">
      <c r="B360" s="1"/>
      <c r="C360" s="60"/>
      <c r="D360" s="60"/>
      <c r="E360" s="60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/>
      <c r="AK360" s="1"/>
      <c r="AL360" s="1"/>
      <c r="AM360" s="1"/>
      <c r="AN360" s="5"/>
      <c r="AO360" s="1"/>
      <c r="AP360" s="1"/>
      <c r="AQ360" s="1"/>
      <c r="AR360" s="1"/>
      <c r="AS360" s="1"/>
      <c r="AT360" s="1"/>
      <c r="AU360" s="1"/>
      <c r="AV360" s="1"/>
      <c r="AW360" s="1"/>
    </row>
    <row r="361" spans="2:49" ht="15" customHeight="1" x14ac:dyDescent="0.3"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/>
      <c r="AK361" s="1"/>
      <c r="AL361" s="1"/>
      <c r="AM361" s="1"/>
      <c r="AN361" s="5"/>
      <c r="AO361" s="1"/>
      <c r="AP361" s="1"/>
      <c r="AQ361" s="1"/>
      <c r="AR361" s="1"/>
      <c r="AS361" s="1"/>
      <c r="AT361" s="1"/>
      <c r="AU361" s="1"/>
      <c r="AV361" s="1"/>
      <c r="AW361" s="1"/>
    </row>
    <row r="362" spans="2:49" ht="15" customHeight="1" x14ac:dyDescent="0.3"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/>
      <c r="AK362" s="1"/>
      <c r="AL362" s="1"/>
      <c r="AM362" s="1"/>
      <c r="AN362" s="5"/>
      <c r="AO362" s="1"/>
      <c r="AP362" s="1"/>
      <c r="AQ362" s="1"/>
      <c r="AR362" s="1"/>
      <c r="AS362" s="1"/>
      <c r="AT362" s="1"/>
      <c r="AU362" s="1"/>
      <c r="AV362" s="1"/>
      <c r="AW362" s="1"/>
    </row>
    <row r="363" spans="2:49" ht="15" customHeight="1" x14ac:dyDescent="0.3"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/>
      <c r="AK363" s="1"/>
      <c r="AL363" s="1"/>
      <c r="AM363" s="1"/>
      <c r="AN363" s="5"/>
      <c r="AO363" s="1"/>
      <c r="AP363" s="1"/>
      <c r="AQ363" s="1"/>
      <c r="AR363" s="1"/>
      <c r="AS363" s="1"/>
      <c r="AT363" s="1"/>
      <c r="AU363" s="1"/>
      <c r="AV363" s="1"/>
      <c r="AW363" s="1"/>
    </row>
    <row r="364" spans="2:49" ht="15" customHeight="1" x14ac:dyDescent="0.3"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/>
      <c r="AK364" s="1"/>
      <c r="AL364" s="1"/>
      <c r="AM364" s="1"/>
      <c r="AN364" s="5"/>
      <c r="AO364" s="1"/>
      <c r="AP364" s="1"/>
      <c r="AQ364" s="1"/>
      <c r="AR364" s="1"/>
      <c r="AS364" s="1"/>
      <c r="AT364" s="1"/>
      <c r="AU364" s="1"/>
      <c r="AV364" s="1"/>
      <c r="AW364" s="1"/>
    </row>
    <row r="365" spans="2:49" ht="15" customHeight="1" x14ac:dyDescent="0.3">
      <c r="B365" s="1"/>
      <c r="C365" s="60"/>
      <c r="D365" s="60"/>
      <c r="E365" s="60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/>
      <c r="AK365" s="1"/>
      <c r="AL365" s="1"/>
      <c r="AM365" s="1"/>
      <c r="AN365" s="5"/>
      <c r="AO365" s="1"/>
      <c r="AP365" s="1"/>
      <c r="AQ365" s="1"/>
      <c r="AR365" s="1"/>
      <c r="AS365" s="1"/>
      <c r="AT365" s="1"/>
      <c r="AU365" s="1"/>
      <c r="AV365" s="1"/>
      <c r="AW365" s="1"/>
    </row>
    <row r="366" spans="2:49" ht="15" customHeight="1" x14ac:dyDescent="0.3"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/>
      <c r="AK366" s="1"/>
      <c r="AL366" s="1"/>
      <c r="AM366" s="1"/>
      <c r="AN366" s="5"/>
      <c r="AO366" s="1"/>
      <c r="AP366" s="1"/>
      <c r="AQ366" s="1"/>
      <c r="AR366" s="1"/>
      <c r="AS366" s="1"/>
      <c r="AT366" s="1"/>
      <c r="AU366" s="1"/>
      <c r="AV366" s="1"/>
      <c r="AW366" s="1"/>
    </row>
    <row r="367" spans="2:49" ht="15" customHeight="1" x14ac:dyDescent="0.3"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/>
      <c r="AK367" s="1"/>
      <c r="AL367" s="1"/>
      <c r="AM367" s="1"/>
      <c r="AN367" s="5"/>
      <c r="AO367" s="1"/>
      <c r="AP367" s="1"/>
      <c r="AQ367" s="1"/>
      <c r="AR367" s="1"/>
      <c r="AS367" s="1"/>
      <c r="AT367" s="1"/>
      <c r="AU367" s="1"/>
      <c r="AV367" s="1"/>
      <c r="AW367" s="1"/>
    </row>
    <row r="368" spans="2:49" ht="15" customHeight="1" x14ac:dyDescent="0.3"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/>
      <c r="AK368" s="1"/>
      <c r="AL368" s="1"/>
      <c r="AM368" s="1"/>
      <c r="AN368" s="5"/>
      <c r="AO368" s="1"/>
      <c r="AP368" s="1"/>
      <c r="AQ368" s="1"/>
      <c r="AR368" s="1"/>
      <c r="AS368" s="1"/>
      <c r="AT368" s="1"/>
      <c r="AU368" s="1"/>
      <c r="AV368" s="1"/>
      <c r="AW368" s="1"/>
    </row>
    <row r="369" spans="2:49" ht="15" customHeight="1" x14ac:dyDescent="0.3"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/>
      <c r="AK369" s="1"/>
      <c r="AL369" s="1"/>
      <c r="AM369" s="1"/>
      <c r="AN369" s="5"/>
      <c r="AO369" s="1"/>
      <c r="AP369" s="1"/>
      <c r="AQ369" s="1"/>
      <c r="AR369" s="1"/>
      <c r="AS369" s="1"/>
      <c r="AT369" s="1"/>
      <c r="AU369" s="1"/>
      <c r="AV369" s="1"/>
      <c r="AW369" s="1"/>
    </row>
    <row r="370" spans="2:49" ht="15" customHeight="1" x14ac:dyDescent="0.3">
      <c r="B370" s="1"/>
      <c r="C370" s="60"/>
      <c r="D370" s="60"/>
      <c r="E370" s="60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/>
      <c r="AK370" s="1"/>
      <c r="AL370" s="1"/>
      <c r="AM370" s="1"/>
      <c r="AN370" s="5"/>
      <c r="AO370" s="1"/>
      <c r="AP370" s="1"/>
      <c r="AQ370" s="1"/>
      <c r="AR370" s="1"/>
      <c r="AS370" s="1"/>
      <c r="AT370" s="1"/>
      <c r="AU370" s="1"/>
      <c r="AV370" s="1"/>
      <c r="AW370" s="1"/>
    </row>
    <row r="371" spans="2:49" ht="15" customHeight="1" x14ac:dyDescent="0.3"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/>
      <c r="AK371" s="1"/>
      <c r="AL371" s="1"/>
      <c r="AM371" s="1"/>
      <c r="AN371" s="5"/>
      <c r="AO371" s="1"/>
      <c r="AP371" s="1"/>
      <c r="AQ371" s="1"/>
      <c r="AR371" s="1"/>
      <c r="AS371" s="1"/>
      <c r="AT371" s="1"/>
      <c r="AU371" s="1"/>
      <c r="AV371" s="1"/>
      <c r="AW371" s="1"/>
    </row>
    <row r="372" spans="2:49" ht="15" customHeight="1" x14ac:dyDescent="0.3"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/>
      <c r="AK372" s="1"/>
      <c r="AL372" s="1"/>
      <c r="AM372" s="1"/>
      <c r="AN372" s="5"/>
      <c r="AO372" s="1"/>
      <c r="AP372" s="1"/>
      <c r="AQ372" s="1"/>
      <c r="AR372" s="1"/>
      <c r="AS372" s="1"/>
      <c r="AT372" s="1"/>
      <c r="AU372" s="1"/>
      <c r="AV372" s="1"/>
      <c r="AW372" s="1"/>
    </row>
    <row r="373" spans="2:49" ht="15" customHeight="1" x14ac:dyDescent="0.3"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/>
      <c r="AK373" s="1"/>
      <c r="AL373" s="1"/>
      <c r="AM373" s="1"/>
      <c r="AN373" s="5"/>
      <c r="AO373" s="1"/>
      <c r="AP373" s="1"/>
      <c r="AQ373" s="1"/>
      <c r="AR373" s="1"/>
      <c r="AS373" s="1"/>
      <c r="AT373" s="1"/>
      <c r="AU373" s="1"/>
      <c r="AV373" s="1"/>
      <c r="AW373" s="1"/>
    </row>
    <row r="374" spans="2:49" ht="15" customHeight="1" x14ac:dyDescent="0.3"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/>
      <c r="AK374" s="1"/>
      <c r="AL374" s="1"/>
      <c r="AM374" s="1"/>
      <c r="AN374" s="5"/>
      <c r="AO374" s="1"/>
      <c r="AP374" s="1"/>
      <c r="AQ374" s="1"/>
      <c r="AR374" s="1"/>
      <c r="AS374" s="1"/>
      <c r="AT374" s="1"/>
      <c r="AU374" s="1"/>
      <c r="AV374" s="1"/>
      <c r="AW374" s="1"/>
    </row>
    <row r="375" spans="2:49" ht="15" customHeight="1" x14ac:dyDescent="0.3">
      <c r="B375" s="1"/>
      <c r="C375" s="60"/>
      <c r="D375" s="60"/>
      <c r="E375" s="60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/>
      <c r="AK375" s="1"/>
      <c r="AL375" s="1"/>
      <c r="AM375" s="1"/>
      <c r="AN375" s="5"/>
      <c r="AO375" s="1"/>
      <c r="AP375" s="1"/>
      <c r="AQ375" s="1"/>
      <c r="AR375" s="1"/>
      <c r="AS375" s="1"/>
      <c r="AT375" s="1"/>
      <c r="AU375" s="1"/>
      <c r="AV375" s="1"/>
      <c r="AW375" s="1"/>
    </row>
    <row r="376" spans="2:49" ht="15" customHeight="1" x14ac:dyDescent="0.3"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/>
      <c r="AK376" s="1"/>
      <c r="AL376" s="1"/>
      <c r="AM376" s="1"/>
      <c r="AN376" s="5"/>
      <c r="AO376" s="1"/>
      <c r="AP376" s="1"/>
      <c r="AQ376" s="1"/>
      <c r="AR376" s="1"/>
      <c r="AS376" s="1"/>
      <c r="AT376" s="1"/>
      <c r="AU376" s="1"/>
      <c r="AV376" s="1"/>
      <c r="AW376" s="1"/>
    </row>
    <row r="377" spans="2:49" ht="15" customHeight="1" x14ac:dyDescent="0.3"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/>
      <c r="AK377" s="1"/>
      <c r="AL377" s="1"/>
      <c r="AM377" s="1"/>
      <c r="AN377" s="5"/>
      <c r="AO377" s="1"/>
      <c r="AP377" s="1"/>
      <c r="AQ377" s="1"/>
      <c r="AR377" s="1"/>
      <c r="AS377" s="1"/>
      <c r="AT377" s="1"/>
      <c r="AU377" s="1"/>
      <c r="AV377" s="1"/>
      <c r="AW377" s="1"/>
    </row>
    <row r="378" spans="2:49" ht="15" customHeight="1" x14ac:dyDescent="0.3"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/>
      <c r="AK378" s="1"/>
      <c r="AL378" s="1"/>
      <c r="AM378" s="1"/>
      <c r="AN378" s="5"/>
      <c r="AO378" s="1"/>
      <c r="AP378" s="1"/>
      <c r="AQ378" s="1"/>
      <c r="AR378" s="1"/>
      <c r="AS378" s="1"/>
      <c r="AT378" s="1"/>
      <c r="AU378" s="1"/>
      <c r="AV378" s="1"/>
      <c r="AW378" s="1"/>
    </row>
    <row r="379" spans="2:49" ht="15" customHeight="1" x14ac:dyDescent="0.3"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/>
      <c r="AK379" s="1"/>
      <c r="AL379" s="1"/>
      <c r="AM379" s="1"/>
      <c r="AN379" s="5"/>
      <c r="AO379" s="1"/>
      <c r="AP379" s="1"/>
      <c r="AQ379" s="1"/>
      <c r="AR379" s="1"/>
      <c r="AS379" s="1"/>
      <c r="AT379" s="1"/>
      <c r="AU379" s="1"/>
      <c r="AV379" s="1"/>
      <c r="AW379" s="1"/>
    </row>
    <row r="380" spans="2:49" ht="15" customHeight="1" x14ac:dyDescent="0.3">
      <c r="B380" s="1"/>
      <c r="C380" s="60"/>
      <c r="D380" s="60"/>
      <c r="E380" s="60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/>
      <c r="AK380" s="1"/>
      <c r="AL380" s="1"/>
      <c r="AM380" s="1"/>
      <c r="AN380" s="5"/>
      <c r="AO380" s="1"/>
      <c r="AP380" s="1"/>
      <c r="AQ380" s="1"/>
      <c r="AR380" s="1"/>
      <c r="AS380" s="1"/>
      <c r="AT380" s="1"/>
      <c r="AU380" s="1"/>
      <c r="AV380" s="1"/>
      <c r="AW380" s="1"/>
    </row>
    <row r="381" spans="2:49" ht="15" customHeight="1" x14ac:dyDescent="0.3"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/>
      <c r="AK381" s="1"/>
      <c r="AL381" s="1"/>
      <c r="AM381" s="1"/>
      <c r="AN381" s="5"/>
      <c r="AO381" s="1"/>
      <c r="AP381" s="1"/>
      <c r="AQ381" s="1"/>
      <c r="AR381" s="1"/>
      <c r="AS381" s="1"/>
      <c r="AT381" s="1"/>
      <c r="AU381" s="1"/>
      <c r="AV381" s="1"/>
      <c r="AW381" s="1"/>
    </row>
    <row r="382" spans="2:49" ht="15" customHeight="1" x14ac:dyDescent="0.3"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/>
      <c r="AK382" s="1"/>
      <c r="AL382" s="1"/>
      <c r="AM382" s="1"/>
      <c r="AN382" s="5"/>
      <c r="AO382" s="1"/>
      <c r="AP382" s="1"/>
      <c r="AQ382" s="1"/>
      <c r="AR382" s="1"/>
      <c r="AS382" s="1"/>
      <c r="AT382" s="1"/>
      <c r="AU382" s="1"/>
      <c r="AV382" s="1"/>
      <c r="AW382" s="1"/>
    </row>
    <row r="383" spans="2:49" ht="15" customHeight="1" x14ac:dyDescent="0.3"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/>
      <c r="AK383" s="1"/>
      <c r="AL383" s="1"/>
      <c r="AM383" s="1"/>
      <c r="AN383" s="5"/>
      <c r="AO383" s="1"/>
      <c r="AP383" s="1"/>
      <c r="AQ383" s="1"/>
      <c r="AR383" s="1"/>
      <c r="AS383" s="1"/>
      <c r="AT383" s="1"/>
      <c r="AU383" s="1"/>
      <c r="AV383" s="1"/>
      <c r="AW383" s="1"/>
    </row>
    <row r="384" spans="2:49" ht="15" customHeight="1" x14ac:dyDescent="0.3"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/>
      <c r="AK384" s="1"/>
      <c r="AL384" s="1"/>
      <c r="AM384" s="1"/>
      <c r="AN384" s="5"/>
      <c r="AO384" s="1"/>
      <c r="AP384" s="1"/>
      <c r="AQ384" s="1"/>
      <c r="AR384" s="1"/>
      <c r="AS384" s="1"/>
      <c r="AT384" s="1"/>
      <c r="AU384" s="1"/>
      <c r="AV384" s="1"/>
      <c r="AW384" s="1"/>
    </row>
    <row r="385" spans="2:49" ht="15" customHeight="1" x14ac:dyDescent="0.3">
      <c r="B385" s="1"/>
      <c r="C385" s="60"/>
      <c r="D385" s="60"/>
      <c r="E385" s="60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/>
      <c r="AK385" s="1"/>
      <c r="AL385" s="1"/>
      <c r="AM385" s="1"/>
      <c r="AN385" s="5"/>
      <c r="AO385" s="1"/>
      <c r="AP385" s="1"/>
      <c r="AQ385" s="1"/>
      <c r="AR385" s="1"/>
      <c r="AS385" s="1"/>
      <c r="AT385" s="1"/>
      <c r="AU385" s="1"/>
      <c r="AV385" s="1"/>
      <c r="AW385" s="1"/>
    </row>
    <row r="386" spans="2:49" ht="15" customHeight="1" x14ac:dyDescent="0.3"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/>
      <c r="AK386" s="1"/>
      <c r="AL386" s="1"/>
      <c r="AM386" s="1"/>
      <c r="AN386" s="5"/>
      <c r="AO386" s="1"/>
      <c r="AP386" s="1"/>
      <c r="AQ386" s="1"/>
      <c r="AR386" s="1"/>
      <c r="AS386" s="1"/>
      <c r="AT386" s="1"/>
      <c r="AU386" s="1"/>
      <c r="AV386" s="1"/>
      <c r="AW386" s="1"/>
    </row>
    <row r="387" spans="2:49" ht="15" customHeight="1" x14ac:dyDescent="0.3"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/>
      <c r="AK387" s="1"/>
      <c r="AL387" s="1"/>
      <c r="AM387" s="1"/>
      <c r="AN387" s="5"/>
      <c r="AO387" s="1"/>
      <c r="AP387" s="1"/>
      <c r="AQ387" s="1"/>
      <c r="AR387" s="1"/>
      <c r="AS387" s="1"/>
      <c r="AT387" s="1"/>
      <c r="AU387" s="1"/>
      <c r="AV387" s="1"/>
      <c r="AW387" s="1"/>
    </row>
    <row r="388" spans="2:49" ht="15" customHeight="1" x14ac:dyDescent="0.3"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/>
      <c r="AK388" s="1"/>
      <c r="AL388" s="1"/>
      <c r="AM388" s="1"/>
      <c r="AN388" s="5"/>
      <c r="AO388" s="1"/>
      <c r="AP388" s="1"/>
      <c r="AQ388" s="1"/>
      <c r="AR388" s="1"/>
      <c r="AS388" s="1"/>
      <c r="AT388" s="1"/>
      <c r="AU388" s="1"/>
      <c r="AV388" s="1"/>
      <c r="AW388" s="1"/>
    </row>
    <row r="389" spans="2:49" ht="15" customHeight="1" x14ac:dyDescent="0.3"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/>
      <c r="AK389" s="1"/>
      <c r="AL389" s="1"/>
      <c r="AM389" s="1"/>
      <c r="AN389" s="5"/>
      <c r="AO389" s="1"/>
      <c r="AP389" s="1"/>
      <c r="AQ389" s="1"/>
      <c r="AR389" s="1"/>
      <c r="AS389" s="1"/>
      <c r="AT389" s="1"/>
      <c r="AU389" s="1"/>
      <c r="AV389" s="1"/>
      <c r="AW389" s="1"/>
    </row>
    <row r="390" spans="2:49" ht="15" customHeight="1" x14ac:dyDescent="0.3">
      <c r="B390" s="1"/>
      <c r="C390" s="60"/>
      <c r="D390" s="60"/>
      <c r="E390" s="60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/>
      <c r="AK390" s="1"/>
      <c r="AL390" s="1"/>
      <c r="AM390" s="1"/>
      <c r="AN390" s="5"/>
      <c r="AO390" s="1"/>
      <c r="AP390" s="1"/>
      <c r="AQ390" s="1"/>
      <c r="AR390" s="1"/>
      <c r="AS390" s="1"/>
      <c r="AT390" s="1"/>
      <c r="AU390" s="1"/>
      <c r="AV390" s="1"/>
      <c r="AW390" s="1"/>
    </row>
    <row r="391" spans="2:49" ht="15" customHeight="1" x14ac:dyDescent="0.3"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/>
      <c r="AK391" s="1"/>
      <c r="AL391" s="1"/>
      <c r="AM391" s="1"/>
      <c r="AN391" s="5"/>
      <c r="AO391" s="1"/>
      <c r="AP391" s="1"/>
      <c r="AQ391" s="1"/>
      <c r="AR391" s="1"/>
      <c r="AS391" s="1"/>
      <c r="AT391" s="1"/>
      <c r="AU391" s="1"/>
      <c r="AV391" s="1"/>
      <c r="AW391" s="1"/>
    </row>
    <row r="392" spans="2:49" ht="15" customHeight="1" x14ac:dyDescent="0.3"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/>
      <c r="AK392" s="1"/>
      <c r="AL392" s="1"/>
      <c r="AM392" s="1"/>
      <c r="AN392" s="5"/>
      <c r="AO392" s="1"/>
      <c r="AP392" s="1"/>
      <c r="AQ392" s="1"/>
      <c r="AR392" s="1"/>
      <c r="AS392" s="1"/>
      <c r="AT392" s="1"/>
      <c r="AU392" s="1"/>
      <c r="AV392" s="1"/>
      <c r="AW392" s="1"/>
    </row>
    <row r="393" spans="2:49" ht="15" customHeight="1" x14ac:dyDescent="0.3"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/>
      <c r="AK393" s="1"/>
      <c r="AL393" s="1"/>
      <c r="AM393" s="1"/>
      <c r="AN393" s="5"/>
      <c r="AO393" s="1"/>
      <c r="AP393" s="1"/>
      <c r="AQ393" s="1"/>
      <c r="AR393" s="1"/>
      <c r="AS393" s="1"/>
      <c r="AT393" s="1"/>
      <c r="AU393" s="1"/>
      <c r="AV393" s="1"/>
      <c r="AW393" s="1"/>
    </row>
    <row r="394" spans="2:49" ht="15" customHeight="1" x14ac:dyDescent="0.3"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/>
      <c r="AK394" s="1"/>
      <c r="AL394" s="1"/>
      <c r="AM394" s="1"/>
      <c r="AN394" s="5"/>
      <c r="AO394" s="1"/>
      <c r="AP394" s="1"/>
      <c r="AQ394" s="1"/>
      <c r="AR394" s="1"/>
      <c r="AS394" s="1"/>
      <c r="AT394" s="1"/>
      <c r="AU394" s="1"/>
      <c r="AV394" s="1"/>
      <c r="AW394" s="1"/>
    </row>
    <row r="395" spans="2:49" ht="15" customHeight="1" x14ac:dyDescent="0.3">
      <c r="B395" s="1"/>
      <c r="C395" s="60"/>
      <c r="D395" s="60"/>
      <c r="E395" s="60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/>
      <c r="AK395" s="1"/>
      <c r="AL395" s="1"/>
      <c r="AM395" s="1"/>
      <c r="AN395" s="5"/>
      <c r="AO395" s="1"/>
      <c r="AP395" s="1"/>
      <c r="AQ395" s="1"/>
      <c r="AR395" s="1"/>
      <c r="AS395" s="1"/>
      <c r="AT395" s="1"/>
      <c r="AU395" s="1"/>
      <c r="AV395" s="1"/>
      <c r="AW395" s="1"/>
    </row>
    <row r="396" spans="2:49" ht="15" customHeight="1" x14ac:dyDescent="0.3"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/>
      <c r="AK396" s="1"/>
      <c r="AL396" s="1"/>
      <c r="AM396" s="1"/>
      <c r="AN396" s="5"/>
      <c r="AO396" s="1"/>
      <c r="AP396" s="1"/>
      <c r="AQ396" s="1"/>
      <c r="AR396" s="1"/>
      <c r="AS396" s="1"/>
      <c r="AT396" s="1"/>
      <c r="AU396" s="1"/>
      <c r="AV396" s="1"/>
      <c r="AW396" s="1"/>
    </row>
    <row r="397" spans="2:49" ht="15" customHeight="1" x14ac:dyDescent="0.3"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/>
      <c r="AK397" s="1"/>
      <c r="AL397" s="1"/>
      <c r="AM397" s="1"/>
      <c r="AN397" s="5"/>
      <c r="AO397" s="1"/>
      <c r="AP397" s="1"/>
      <c r="AQ397" s="1"/>
      <c r="AR397" s="1"/>
      <c r="AS397" s="1"/>
      <c r="AT397" s="1"/>
      <c r="AU397" s="1"/>
      <c r="AV397" s="1"/>
      <c r="AW397" s="1"/>
    </row>
    <row r="398" spans="2:49" ht="15" customHeight="1" x14ac:dyDescent="0.3"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/>
      <c r="AK398" s="1"/>
      <c r="AL398" s="1"/>
      <c r="AM398" s="1"/>
      <c r="AN398" s="5"/>
      <c r="AO398" s="1"/>
      <c r="AP398" s="1"/>
      <c r="AQ398" s="1"/>
      <c r="AR398" s="1"/>
      <c r="AS398" s="1"/>
      <c r="AT398" s="1"/>
      <c r="AU398" s="1"/>
      <c r="AV398" s="1"/>
      <c r="AW398" s="1"/>
    </row>
    <row r="399" spans="2:49" ht="15" customHeight="1" x14ac:dyDescent="0.3"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/>
      <c r="AK399" s="1"/>
      <c r="AL399" s="1"/>
      <c r="AM399" s="1"/>
      <c r="AN399" s="5"/>
      <c r="AO399" s="1"/>
      <c r="AP399" s="1"/>
      <c r="AQ399" s="1"/>
      <c r="AR399" s="1"/>
      <c r="AS399" s="1"/>
      <c r="AT399" s="1"/>
      <c r="AU399" s="1"/>
      <c r="AV399" s="1"/>
      <c r="AW399" s="1"/>
    </row>
    <row r="400" spans="2:49" ht="15" customHeight="1" x14ac:dyDescent="0.3">
      <c r="B400" s="1"/>
      <c r="C400" s="60"/>
      <c r="D400" s="60"/>
      <c r="E400" s="60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/>
      <c r="AK400" s="1"/>
      <c r="AL400" s="1"/>
      <c r="AM400" s="1"/>
      <c r="AN400" s="5"/>
      <c r="AO400" s="1"/>
      <c r="AP400" s="1"/>
      <c r="AQ400" s="1"/>
      <c r="AR400" s="1"/>
      <c r="AS400" s="1"/>
      <c r="AT400" s="1"/>
      <c r="AU400" s="1"/>
      <c r="AV400" s="1"/>
      <c r="AW400" s="1"/>
    </row>
    <row r="401" spans="2:49" ht="15" customHeight="1" x14ac:dyDescent="0.3"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/>
      <c r="AK401" s="1"/>
      <c r="AL401" s="1"/>
      <c r="AM401" s="1"/>
      <c r="AN401" s="5"/>
      <c r="AO401" s="1"/>
      <c r="AP401" s="1"/>
      <c r="AQ401" s="1"/>
      <c r="AR401" s="1"/>
      <c r="AS401" s="1"/>
      <c r="AT401" s="1"/>
      <c r="AU401" s="1"/>
      <c r="AV401" s="1"/>
      <c r="AW401" s="1"/>
    </row>
    <row r="402" spans="2:49" ht="15" customHeight="1" x14ac:dyDescent="0.3"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/>
      <c r="AK402" s="1"/>
      <c r="AL402" s="1"/>
      <c r="AM402" s="1"/>
      <c r="AN402" s="5"/>
      <c r="AO402" s="1"/>
      <c r="AP402" s="1"/>
      <c r="AQ402" s="1"/>
      <c r="AR402" s="1"/>
      <c r="AS402" s="1"/>
      <c r="AT402" s="1"/>
      <c r="AU402" s="1"/>
      <c r="AV402" s="1"/>
      <c r="AW402" s="1"/>
    </row>
    <row r="403" spans="2:49" ht="15" customHeight="1" x14ac:dyDescent="0.3"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/>
      <c r="AK403" s="1"/>
      <c r="AL403" s="1"/>
      <c r="AM403" s="1"/>
      <c r="AN403" s="5"/>
      <c r="AO403" s="1"/>
      <c r="AP403" s="1"/>
      <c r="AQ403" s="1"/>
      <c r="AR403" s="1"/>
      <c r="AS403" s="1"/>
      <c r="AT403" s="1"/>
      <c r="AU403" s="1"/>
      <c r="AV403" s="1"/>
      <c r="AW403" s="1"/>
    </row>
    <row r="404" spans="2:49" ht="15" customHeight="1" x14ac:dyDescent="0.3"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/>
      <c r="AK404" s="1"/>
      <c r="AL404" s="1"/>
      <c r="AM404" s="1"/>
      <c r="AN404" s="5"/>
      <c r="AO404" s="1"/>
      <c r="AP404" s="1"/>
      <c r="AQ404" s="1"/>
      <c r="AR404" s="1"/>
      <c r="AS404" s="1"/>
      <c r="AT404" s="1"/>
      <c r="AU404" s="1"/>
      <c r="AV404" s="1"/>
      <c r="AW404" s="1"/>
    </row>
    <row r="405" spans="2:49" ht="15" customHeight="1" x14ac:dyDescent="0.3">
      <c r="B405" s="1"/>
      <c r="C405" s="60"/>
      <c r="D405" s="60"/>
      <c r="E405" s="60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/>
      <c r="AK405" s="1"/>
      <c r="AL405" s="1"/>
      <c r="AM405" s="1"/>
      <c r="AN405" s="5"/>
      <c r="AO405" s="1"/>
      <c r="AP405" s="1"/>
      <c r="AQ405" s="1"/>
      <c r="AR405" s="1"/>
      <c r="AS405" s="1"/>
      <c r="AT405" s="1"/>
      <c r="AU405" s="1"/>
      <c r="AV405" s="1"/>
      <c r="AW405" s="1"/>
    </row>
    <row r="406" spans="2:49" ht="15" customHeight="1" x14ac:dyDescent="0.3"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1"/>
      <c r="AK406" s="1"/>
      <c r="AL406" s="1"/>
      <c r="AM406" s="1"/>
      <c r="AN406" s="5"/>
      <c r="AO406" s="1"/>
      <c r="AP406" s="1"/>
      <c r="AQ406" s="1"/>
      <c r="AR406" s="1"/>
      <c r="AS406" s="1"/>
      <c r="AT406" s="1"/>
      <c r="AU406" s="1"/>
      <c r="AV406" s="1"/>
      <c r="AW406" s="1"/>
    </row>
    <row r="407" spans="2:49" ht="15" customHeight="1" x14ac:dyDescent="0.3"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/>
      <c r="AK407" s="1"/>
      <c r="AL407" s="1"/>
      <c r="AM407" s="1"/>
      <c r="AN407" s="5"/>
      <c r="AO407" s="1"/>
      <c r="AP407" s="1"/>
      <c r="AQ407" s="1"/>
      <c r="AR407" s="1"/>
      <c r="AS407" s="1"/>
      <c r="AT407" s="1"/>
      <c r="AU407" s="1"/>
      <c r="AV407" s="1"/>
      <c r="AW407" s="1"/>
    </row>
    <row r="408" spans="2:49" ht="15" customHeight="1" x14ac:dyDescent="0.3"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/>
      <c r="AJ408" s="1"/>
      <c r="AK408" s="1"/>
      <c r="AL408" s="1"/>
      <c r="AM408" s="1"/>
      <c r="AN408" s="5"/>
      <c r="AO408" s="1"/>
      <c r="AP408" s="1"/>
      <c r="AQ408" s="1"/>
      <c r="AR408" s="1"/>
      <c r="AS408" s="1"/>
      <c r="AT408" s="1"/>
      <c r="AU408" s="1"/>
      <c r="AV408" s="1"/>
      <c r="AW408" s="1"/>
    </row>
    <row r="409" spans="2:49" ht="15" customHeight="1" x14ac:dyDescent="0.3"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/>
      <c r="AK409" s="1"/>
      <c r="AL409" s="1"/>
      <c r="AM409" s="1"/>
      <c r="AN409" s="5"/>
      <c r="AO409" s="1"/>
      <c r="AP409" s="1"/>
      <c r="AQ409" s="1"/>
      <c r="AR409" s="1"/>
      <c r="AS409" s="1"/>
      <c r="AT409" s="1"/>
      <c r="AU409" s="1"/>
      <c r="AV409" s="1"/>
      <c r="AW409" s="1"/>
    </row>
    <row r="410" spans="2:49" ht="15" customHeight="1" x14ac:dyDescent="0.3">
      <c r="B410" s="1"/>
      <c r="C410" s="60"/>
      <c r="D410" s="60"/>
      <c r="E410" s="60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/>
      <c r="AK410" s="1"/>
      <c r="AL410" s="1"/>
      <c r="AM410" s="1"/>
      <c r="AN410" s="5"/>
      <c r="AO410" s="1"/>
      <c r="AP410" s="1"/>
      <c r="AQ410" s="1"/>
      <c r="AR410" s="1"/>
      <c r="AS410" s="1"/>
      <c r="AT410" s="1"/>
      <c r="AU410" s="1"/>
      <c r="AV410" s="1"/>
      <c r="AW410" s="1"/>
    </row>
    <row r="411" spans="2:49" ht="15" customHeight="1" x14ac:dyDescent="0.3"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/>
      <c r="AK411" s="1"/>
      <c r="AL411" s="1"/>
      <c r="AM411" s="1"/>
      <c r="AN411" s="5"/>
      <c r="AO411" s="1"/>
      <c r="AP411" s="1"/>
      <c r="AQ411" s="1"/>
      <c r="AR411" s="1"/>
      <c r="AS411" s="1"/>
      <c r="AT411" s="1"/>
      <c r="AU411" s="1"/>
      <c r="AV411" s="1"/>
      <c r="AW411" s="1"/>
    </row>
    <row r="412" spans="2:49" ht="15" customHeight="1" x14ac:dyDescent="0.3"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/>
      <c r="AK412" s="1"/>
      <c r="AL412" s="1"/>
      <c r="AM412" s="1"/>
      <c r="AN412" s="5"/>
      <c r="AO412" s="1"/>
      <c r="AP412" s="1"/>
      <c r="AQ412" s="1"/>
      <c r="AR412" s="1"/>
      <c r="AS412" s="1"/>
      <c r="AT412" s="1"/>
      <c r="AU412" s="1"/>
      <c r="AV412" s="1"/>
      <c r="AW412" s="1"/>
    </row>
    <row r="413" spans="2:49" ht="15" customHeight="1" x14ac:dyDescent="0.3"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/>
      <c r="AK413" s="1"/>
      <c r="AL413" s="1"/>
      <c r="AM413" s="1"/>
      <c r="AN413" s="5"/>
      <c r="AO413" s="1"/>
      <c r="AP413" s="1"/>
      <c r="AQ413" s="1"/>
      <c r="AR413" s="1"/>
      <c r="AS413" s="1"/>
      <c r="AT413" s="1"/>
      <c r="AU413" s="1"/>
      <c r="AV413" s="1"/>
      <c r="AW413" s="1"/>
    </row>
    <row r="414" spans="2:49" ht="15" customHeight="1" x14ac:dyDescent="0.3"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/>
      <c r="AK414" s="1"/>
      <c r="AL414" s="1"/>
      <c r="AM414" s="1"/>
      <c r="AN414" s="5"/>
      <c r="AO414" s="1"/>
      <c r="AP414" s="1"/>
      <c r="AQ414" s="1"/>
      <c r="AR414" s="1"/>
      <c r="AS414" s="1"/>
      <c r="AT414" s="1"/>
      <c r="AU414" s="1"/>
      <c r="AV414" s="1"/>
      <c r="AW414" s="1"/>
    </row>
    <row r="415" spans="2:49" ht="15" customHeight="1" x14ac:dyDescent="0.3">
      <c r="B415" s="1"/>
      <c r="C415" s="60"/>
      <c r="D415" s="60"/>
      <c r="E415" s="60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/>
      <c r="AK415" s="1"/>
      <c r="AL415" s="1"/>
      <c r="AM415" s="1"/>
      <c r="AN415" s="5"/>
      <c r="AO415" s="1"/>
      <c r="AP415" s="1"/>
      <c r="AQ415" s="1"/>
      <c r="AR415" s="1"/>
      <c r="AS415" s="1"/>
      <c r="AT415" s="1"/>
      <c r="AU415" s="1"/>
      <c r="AV415" s="1"/>
      <c r="AW415" s="1"/>
    </row>
    <row r="416" spans="2:49" ht="15" customHeight="1" x14ac:dyDescent="0.3"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/>
      <c r="AK416" s="1"/>
      <c r="AL416" s="1"/>
      <c r="AM416" s="1"/>
      <c r="AN416" s="5"/>
      <c r="AO416" s="1"/>
      <c r="AP416" s="1"/>
      <c r="AQ416" s="1"/>
      <c r="AR416" s="1"/>
      <c r="AS416" s="1"/>
      <c r="AT416" s="1"/>
      <c r="AU416" s="1"/>
      <c r="AV416" s="1"/>
      <c r="AW416" s="1"/>
    </row>
    <row r="417" spans="2:49" ht="15" customHeight="1" x14ac:dyDescent="0.3"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/>
      <c r="AK417" s="1"/>
      <c r="AL417" s="1"/>
      <c r="AM417" s="1"/>
      <c r="AN417" s="5"/>
      <c r="AO417" s="1"/>
      <c r="AP417" s="1"/>
      <c r="AQ417" s="1"/>
      <c r="AR417" s="1"/>
      <c r="AS417" s="1"/>
      <c r="AT417" s="1"/>
      <c r="AU417" s="1"/>
      <c r="AV417" s="1"/>
      <c r="AW417" s="1"/>
    </row>
    <row r="418" spans="2:49" ht="15" customHeight="1" x14ac:dyDescent="0.3"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/>
      <c r="AK418" s="1"/>
      <c r="AL418" s="1"/>
      <c r="AM418" s="1"/>
      <c r="AN418" s="5"/>
      <c r="AO418" s="1"/>
      <c r="AP418" s="1"/>
      <c r="AQ418" s="1"/>
      <c r="AR418" s="1"/>
      <c r="AS418" s="1"/>
      <c r="AT418" s="1"/>
      <c r="AU418" s="1"/>
      <c r="AV418" s="1"/>
      <c r="AW418" s="1"/>
    </row>
    <row r="419" spans="2:49" ht="15" customHeight="1" x14ac:dyDescent="0.3"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/>
      <c r="AK419" s="1"/>
      <c r="AL419" s="1"/>
      <c r="AM419" s="1"/>
      <c r="AN419" s="5"/>
      <c r="AO419" s="1"/>
      <c r="AP419" s="1"/>
      <c r="AQ419" s="1"/>
      <c r="AR419" s="1"/>
      <c r="AS419" s="1"/>
      <c r="AT419" s="1"/>
      <c r="AU419" s="1"/>
      <c r="AV419" s="1"/>
      <c r="AW419" s="1"/>
    </row>
    <row r="420" spans="2:49" ht="15" customHeight="1" x14ac:dyDescent="0.3">
      <c r="B420" s="1"/>
      <c r="C420" s="60"/>
      <c r="D420" s="60"/>
      <c r="E420" s="60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/>
      <c r="AK420" s="1"/>
      <c r="AL420" s="1"/>
      <c r="AM420" s="1"/>
      <c r="AN420" s="5"/>
      <c r="AO420" s="1"/>
      <c r="AP420" s="1"/>
      <c r="AQ420" s="1"/>
      <c r="AR420" s="1"/>
      <c r="AS420" s="1"/>
      <c r="AT420" s="1"/>
      <c r="AU420" s="1"/>
      <c r="AV420" s="1"/>
      <c r="AW420" s="1"/>
    </row>
    <row r="421" spans="2:49" ht="15" customHeight="1" x14ac:dyDescent="0.3"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/>
      <c r="AK421" s="1"/>
      <c r="AL421" s="1"/>
      <c r="AM421" s="1"/>
      <c r="AN421" s="5"/>
      <c r="AO421" s="1"/>
      <c r="AP421" s="1"/>
      <c r="AQ421" s="1"/>
      <c r="AR421" s="1"/>
      <c r="AS421" s="1"/>
      <c r="AT421" s="1"/>
      <c r="AU421" s="1"/>
      <c r="AV421" s="1"/>
      <c r="AW421" s="1"/>
    </row>
    <row r="422" spans="2:49" ht="15" customHeight="1" x14ac:dyDescent="0.3"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/>
      <c r="AK422" s="1"/>
      <c r="AL422" s="1"/>
      <c r="AM422" s="1"/>
      <c r="AN422" s="5"/>
      <c r="AO422" s="1"/>
      <c r="AP422" s="1"/>
      <c r="AQ422" s="1"/>
      <c r="AR422" s="1"/>
      <c r="AS422" s="1"/>
      <c r="AT422" s="1"/>
      <c r="AU422" s="1"/>
      <c r="AV422" s="1"/>
      <c r="AW422" s="1"/>
    </row>
    <row r="423" spans="2:49" ht="15" customHeight="1" x14ac:dyDescent="0.3"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/>
      <c r="AK423" s="1"/>
      <c r="AL423" s="1"/>
      <c r="AM423" s="1"/>
      <c r="AN423" s="5"/>
      <c r="AO423" s="1"/>
      <c r="AP423" s="1"/>
      <c r="AQ423" s="1"/>
      <c r="AR423" s="1"/>
      <c r="AS423" s="1"/>
      <c r="AT423" s="1"/>
      <c r="AU423" s="1"/>
      <c r="AV423" s="1"/>
      <c r="AW423" s="1"/>
    </row>
    <row r="424" spans="2:49" ht="15" customHeight="1" x14ac:dyDescent="0.3"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/>
      <c r="AK424" s="1"/>
      <c r="AL424" s="1"/>
      <c r="AM424" s="1"/>
      <c r="AN424" s="5"/>
      <c r="AO424" s="1"/>
      <c r="AP424" s="1"/>
      <c r="AQ424" s="1"/>
      <c r="AR424" s="1"/>
      <c r="AS424" s="1"/>
      <c r="AT424" s="1"/>
      <c r="AU424" s="1"/>
      <c r="AV424" s="1"/>
      <c r="AW424" s="1"/>
    </row>
    <row r="425" spans="2:49" ht="15" customHeight="1" x14ac:dyDescent="0.3">
      <c r="B425" s="1"/>
      <c r="C425" s="60"/>
      <c r="D425" s="60"/>
      <c r="E425" s="60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/>
      <c r="AK425" s="1"/>
      <c r="AL425" s="1"/>
      <c r="AM425" s="1"/>
      <c r="AN425" s="5"/>
      <c r="AO425" s="1"/>
      <c r="AP425" s="1"/>
      <c r="AQ425" s="1"/>
      <c r="AR425" s="1"/>
      <c r="AS425" s="1"/>
      <c r="AT425" s="1"/>
      <c r="AU425" s="1"/>
      <c r="AV425" s="1"/>
      <c r="AW425" s="1"/>
    </row>
    <row r="426" spans="2:49" ht="15" customHeight="1" x14ac:dyDescent="0.3"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/>
      <c r="AK426" s="1"/>
      <c r="AL426" s="1"/>
      <c r="AM426" s="1"/>
      <c r="AN426" s="5"/>
      <c r="AO426" s="1"/>
      <c r="AP426" s="1"/>
      <c r="AQ426" s="1"/>
      <c r="AR426" s="1"/>
      <c r="AS426" s="1"/>
      <c r="AT426" s="1"/>
      <c r="AU426" s="1"/>
      <c r="AV426" s="1"/>
      <c r="AW426" s="1"/>
    </row>
    <row r="427" spans="2:49" ht="15" customHeight="1" x14ac:dyDescent="0.3"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/>
      <c r="AK427" s="1"/>
      <c r="AL427" s="1"/>
      <c r="AM427" s="1"/>
      <c r="AN427" s="5"/>
      <c r="AO427" s="1"/>
      <c r="AP427" s="1"/>
      <c r="AQ427" s="1"/>
      <c r="AR427" s="1"/>
      <c r="AS427" s="1"/>
      <c r="AT427" s="1"/>
      <c r="AU427" s="1"/>
      <c r="AV427" s="1"/>
      <c r="AW427" s="1"/>
    </row>
    <row r="428" spans="2:49" ht="15" customHeight="1" x14ac:dyDescent="0.3"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/>
      <c r="AK428" s="1"/>
      <c r="AL428" s="1"/>
      <c r="AM428" s="1"/>
      <c r="AN428" s="5"/>
      <c r="AO428" s="1"/>
      <c r="AP428" s="1"/>
      <c r="AQ428" s="1"/>
      <c r="AR428" s="1"/>
      <c r="AS428" s="1"/>
      <c r="AT428" s="1"/>
      <c r="AU428" s="1"/>
      <c r="AV428" s="1"/>
      <c r="AW428" s="1"/>
    </row>
    <row r="429" spans="2:49" ht="15" customHeight="1" x14ac:dyDescent="0.3"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/>
      <c r="AK429" s="1"/>
      <c r="AL429" s="1"/>
      <c r="AM429" s="1"/>
      <c r="AN429" s="5"/>
      <c r="AO429" s="1"/>
      <c r="AP429" s="1"/>
      <c r="AQ429" s="1"/>
      <c r="AR429" s="1"/>
      <c r="AS429" s="1"/>
      <c r="AT429" s="1"/>
      <c r="AU429" s="1"/>
      <c r="AV429" s="1"/>
      <c r="AW429" s="1"/>
    </row>
    <row r="430" spans="2:49" ht="15" customHeight="1" x14ac:dyDescent="0.3">
      <c r="B430" s="1"/>
      <c r="C430" s="60"/>
      <c r="D430" s="60"/>
      <c r="E430" s="60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/>
      <c r="AK430" s="1"/>
      <c r="AL430" s="1"/>
      <c r="AM430" s="1"/>
      <c r="AN430" s="5"/>
      <c r="AO430" s="1"/>
      <c r="AP430" s="1"/>
      <c r="AQ430" s="1"/>
      <c r="AR430" s="1"/>
      <c r="AS430" s="1"/>
      <c r="AT430" s="1"/>
      <c r="AU430" s="1"/>
      <c r="AV430" s="1"/>
      <c r="AW430" s="1"/>
    </row>
    <row r="431" spans="2:49" ht="15" customHeight="1" x14ac:dyDescent="0.3"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/>
      <c r="AK431" s="1"/>
      <c r="AL431" s="1"/>
      <c r="AM431" s="1"/>
      <c r="AN431" s="5"/>
      <c r="AO431" s="1"/>
      <c r="AP431" s="1"/>
      <c r="AQ431" s="1"/>
      <c r="AR431" s="1"/>
      <c r="AS431" s="1"/>
      <c r="AT431" s="1"/>
      <c r="AU431" s="1"/>
      <c r="AV431" s="1"/>
      <c r="AW431" s="1"/>
    </row>
    <row r="432" spans="2:49" ht="15" customHeight="1" x14ac:dyDescent="0.3"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/>
      <c r="AJ432" s="1"/>
      <c r="AK432" s="1"/>
      <c r="AL432" s="1"/>
      <c r="AM432" s="1"/>
      <c r="AN432" s="5"/>
      <c r="AO432" s="1"/>
      <c r="AP432" s="1"/>
      <c r="AQ432" s="1"/>
      <c r="AR432" s="1"/>
      <c r="AS432" s="1"/>
      <c r="AT432" s="1"/>
      <c r="AU432" s="1"/>
      <c r="AV432" s="1"/>
      <c r="AW432" s="1"/>
    </row>
    <row r="433" spans="2:49" ht="15" customHeight="1" x14ac:dyDescent="0.3"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/>
      <c r="AK433" s="1"/>
      <c r="AL433" s="1"/>
      <c r="AM433" s="1"/>
      <c r="AN433" s="5"/>
      <c r="AO433" s="1"/>
      <c r="AP433" s="1"/>
      <c r="AQ433" s="1"/>
      <c r="AR433" s="1"/>
      <c r="AS433" s="1"/>
      <c r="AT433" s="1"/>
      <c r="AU433" s="1"/>
      <c r="AV433" s="1"/>
      <c r="AW433" s="1"/>
    </row>
    <row r="434" spans="2:49" ht="15" customHeight="1" x14ac:dyDescent="0.3"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J434" s="1"/>
      <c r="AK434" s="1"/>
      <c r="AL434" s="1"/>
      <c r="AM434" s="1"/>
      <c r="AN434" s="5"/>
      <c r="AO434" s="1"/>
      <c r="AP434" s="1"/>
      <c r="AQ434" s="1"/>
      <c r="AR434" s="1"/>
      <c r="AS434" s="1"/>
      <c r="AT434" s="1"/>
      <c r="AU434" s="1"/>
      <c r="AV434" s="1"/>
      <c r="AW434" s="1"/>
    </row>
    <row r="435" spans="2:49" ht="15" customHeight="1" x14ac:dyDescent="0.3">
      <c r="B435" s="1"/>
      <c r="C435" s="60"/>
      <c r="D435" s="60"/>
      <c r="E435" s="60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/>
      <c r="AK435" s="1"/>
      <c r="AL435" s="1"/>
      <c r="AM435" s="1"/>
      <c r="AN435" s="5"/>
      <c r="AO435" s="1"/>
      <c r="AP435" s="1"/>
      <c r="AQ435" s="1"/>
      <c r="AR435" s="1"/>
      <c r="AS435" s="1"/>
      <c r="AT435" s="1"/>
      <c r="AU435" s="1"/>
      <c r="AV435" s="1"/>
      <c r="AW435" s="1"/>
    </row>
    <row r="436" spans="2:49" ht="15" customHeight="1" x14ac:dyDescent="0.3"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/>
      <c r="AK436" s="1"/>
      <c r="AL436" s="1"/>
      <c r="AM436" s="1"/>
      <c r="AN436" s="5"/>
      <c r="AO436" s="1"/>
      <c r="AP436" s="1"/>
      <c r="AQ436" s="1"/>
      <c r="AR436" s="1"/>
      <c r="AS436" s="1"/>
      <c r="AT436" s="1"/>
      <c r="AU436" s="1"/>
      <c r="AV436" s="1"/>
      <c r="AW436" s="1"/>
    </row>
    <row r="437" spans="2:49" ht="15" customHeight="1" x14ac:dyDescent="0.3"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/>
      <c r="AK437" s="1"/>
      <c r="AL437" s="1"/>
      <c r="AM437" s="1"/>
      <c r="AN437" s="5"/>
      <c r="AO437" s="1"/>
      <c r="AP437" s="1"/>
      <c r="AQ437" s="1"/>
      <c r="AR437" s="1"/>
      <c r="AS437" s="1"/>
      <c r="AT437" s="1"/>
      <c r="AU437" s="1"/>
      <c r="AV437" s="1"/>
      <c r="AW437" s="1"/>
    </row>
    <row r="438" spans="2:49" ht="15" customHeight="1" x14ac:dyDescent="0.3"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/>
      <c r="AK438" s="1"/>
      <c r="AL438" s="1"/>
      <c r="AM438" s="1"/>
      <c r="AN438" s="5"/>
      <c r="AO438" s="1"/>
      <c r="AP438" s="1"/>
      <c r="AQ438" s="1"/>
      <c r="AR438" s="1"/>
      <c r="AS438" s="1"/>
      <c r="AT438" s="1"/>
      <c r="AU438" s="1"/>
      <c r="AV438" s="1"/>
      <c r="AW438" s="1"/>
    </row>
    <row r="439" spans="2:49" ht="15" customHeight="1" x14ac:dyDescent="0.3"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/>
      <c r="AK439" s="1"/>
      <c r="AL439" s="1"/>
      <c r="AM439" s="1"/>
      <c r="AN439" s="5"/>
      <c r="AO439" s="1"/>
      <c r="AP439" s="1"/>
      <c r="AQ439" s="1"/>
      <c r="AR439" s="1"/>
      <c r="AS439" s="1"/>
      <c r="AT439" s="1"/>
      <c r="AU439" s="1"/>
      <c r="AV439" s="1"/>
      <c r="AW439" s="1"/>
    </row>
    <row r="440" spans="2:49" ht="15" customHeight="1" x14ac:dyDescent="0.3">
      <c r="B440" s="1"/>
      <c r="C440" s="60"/>
      <c r="D440" s="60"/>
      <c r="E440" s="60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/>
      <c r="AK440" s="1"/>
      <c r="AL440" s="1"/>
      <c r="AM440" s="1"/>
      <c r="AN440" s="5"/>
      <c r="AO440" s="1"/>
      <c r="AP440" s="1"/>
      <c r="AQ440" s="1"/>
      <c r="AR440" s="1"/>
      <c r="AS440" s="1"/>
      <c r="AT440" s="1"/>
      <c r="AU440" s="1"/>
      <c r="AV440" s="1"/>
      <c r="AW440" s="1"/>
    </row>
    <row r="441" spans="2:49" ht="15" customHeight="1" x14ac:dyDescent="0.3"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/>
      <c r="AK441" s="1"/>
      <c r="AL441" s="1"/>
      <c r="AM441" s="1"/>
      <c r="AN441" s="5"/>
      <c r="AO441" s="1"/>
      <c r="AP441" s="1"/>
      <c r="AQ441" s="1"/>
      <c r="AR441" s="1"/>
      <c r="AS441" s="1"/>
      <c r="AT441" s="1"/>
      <c r="AU441" s="1"/>
      <c r="AV441" s="1"/>
      <c r="AW441" s="1"/>
    </row>
    <row r="442" spans="2:49" ht="15" customHeight="1" x14ac:dyDescent="0.3"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/>
      <c r="AK442" s="1"/>
      <c r="AL442" s="1"/>
      <c r="AM442" s="1"/>
      <c r="AN442" s="5"/>
      <c r="AO442" s="1"/>
      <c r="AP442" s="1"/>
      <c r="AQ442" s="1"/>
      <c r="AR442" s="1"/>
      <c r="AS442" s="1"/>
      <c r="AT442" s="1"/>
      <c r="AU442" s="1"/>
      <c r="AV442" s="1"/>
      <c r="AW442" s="1"/>
    </row>
    <row r="443" spans="2:49" ht="15" customHeight="1" x14ac:dyDescent="0.3"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/>
      <c r="AK443" s="1"/>
      <c r="AL443" s="1"/>
      <c r="AM443" s="1"/>
      <c r="AN443" s="5"/>
      <c r="AO443" s="1"/>
      <c r="AP443" s="1"/>
      <c r="AQ443" s="1"/>
      <c r="AR443" s="1"/>
      <c r="AS443" s="1"/>
      <c r="AT443" s="1"/>
      <c r="AU443" s="1"/>
      <c r="AV443" s="1"/>
      <c r="AW443" s="1"/>
    </row>
    <row r="444" spans="2:49" ht="15" customHeight="1" x14ac:dyDescent="0.3"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/>
      <c r="AK444" s="1"/>
      <c r="AL444" s="1"/>
      <c r="AM444" s="1"/>
      <c r="AN444" s="5"/>
      <c r="AO444" s="1"/>
      <c r="AP444" s="1"/>
      <c r="AQ444" s="1"/>
      <c r="AR444" s="1"/>
      <c r="AS444" s="1"/>
      <c r="AT444" s="1"/>
      <c r="AU444" s="1"/>
      <c r="AV444" s="1"/>
      <c r="AW444" s="1"/>
    </row>
    <row r="445" spans="2:49" ht="15" customHeight="1" x14ac:dyDescent="0.3">
      <c r="B445" s="1"/>
      <c r="C445" s="60"/>
      <c r="D445" s="60"/>
      <c r="E445" s="60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/>
      <c r="AK445" s="1"/>
      <c r="AL445" s="1"/>
      <c r="AM445" s="1"/>
      <c r="AN445" s="5"/>
      <c r="AO445" s="1"/>
      <c r="AP445" s="1"/>
      <c r="AQ445" s="1"/>
      <c r="AR445" s="1"/>
      <c r="AS445" s="1"/>
      <c r="AT445" s="1"/>
      <c r="AU445" s="1"/>
      <c r="AV445" s="1"/>
      <c r="AW445" s="1"/>
    </row>
    <row r="446" spans="2:49" ht="15" customHeight="1" x14ac:dyDescent="0.3"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/>
      <c r="AK446" s="1"/>
      <c r="AL446" s="1"/>
      <c r="AM446" s="1"/>
      <c r="AN446" s="5"/>
      <c r="AO446" s="1"/>
      <c r="AP446" s="1"/>
      <c r="AQ446" s="1"/>
      <c r="AR446" s="1"/>
      <c r="AS446" s="1"/>
      <c r="AT446" s="1"/>
      <c r="AU446" s="1"/>
      <c r="AV446" s="1"/>
      <c r="AW446" s="1"/>
    </row>
    <row r="447" spans="2:49" ht="15" customHeight="1" x14ac:dyDescent="0.3"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/>
      <c r="AK447" s="1"/>
      <c r="AL447" s="1"/>
      <c r="AM447" s="1"/>
      <c r="AN447" s="5"/>
      <c r="AO447" s="1"/>
      <c r="AP447" s="1"/>
      <c r="AQ447" s="1"/>
      <c r="AR447" s="1"/>
      <c r="AS447" s="1"/>
      <c r="AT447" s="1"/>
      <c r="AU447" s="1"/>
      <c r="AV447" s="1"/>
      <c r="AW447" s="1"/>
    </row>
    <row r="448" spans="2:49" ht="15" customHeight="1" x14ac:dyDescent="0.3"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/>
      <c r="AK448" s="1"/>
      <c r="AL448" s="1"/>
      <c r="AM448" s="1"/>
      <c r="AN448" s="5"/>
      <c r="AO448" s="1"/>
      <c r="AP448" s="1"/>
      <c r="AQ448" s="1"/>
      <c r="AR448" s="1"/>
      <c r="AS448" s="1"/>
      <c r="AT448" s="1"/>
      <c r="AU448" s="1"/>
      <c r="AV448" s="1"/>
      <c r="AW448" s="1"/>
    </row>
    <row r="449" spans="2:49" ht="15" customHeight="1" x14ac:dyDescent="0.3"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/>
      <c r="AK449" s="1"/>
      <c r="AL449" s="1"/>
      <c r="AM449" s="1"/>
      <c r="AN449" s="5"/>
      <c r="AO449" s="1"/>
      <c r="AP449" s="1"/>
      <c r="AQ449" s="1"/>
      <c r="AR449" s="1"/>
      <c r="AS449" s="1"/>
      <c r="AT449" s="1"/>
      <c r="AU449" s="1"/>
      <c r="AV449" s="1"/>
      <c r="AW449" s="1"/>
    </row>
    <row r="450" spans="2:49" ht="15" customHeight="1" x14ac:dyDescent="0.3">
      <c r="B450" s="1"/>
      <c r="C450" s="60"/>
      <c r="D450" s="60"/>
      <c r="E450" s="60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/>
      <c r="AK450" s="1"/>
      <c r="AL450" s="1"/>
      <c r="AM450" s="1"/>
      <c r="AN450" s="5"/>
      <c r="AO450" s="1"/>
      <c r="AP450" s="1"/>
      <c r="AQ450" s="1"/>
      <c r="AR450" s="1"/>
      <c r="AS450" s="1"/>
      <c r="AT450" s="1"/>
      <c r="AU450" s="1"/>
      <c r="AV450" s="1"/>
      <c r="AW450" s="1"/>
    </row>
    <row r="451" spans="2:49" ht="15" customHeight="1" x14ac:dyDescent="0.3"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/>
      <c r="AK451" s="1"/>
      <c r="AL451" s="1"/>
      <c r="AM451" s="1"/>
      <c r="AN451" s="5"/>
      <c r="AO451" s="1"/>
      <c r="AP451" s="1"/>
      <c r="AQ451" s="1"/>
      <c r="AR451" s="1"/>
      <c r="AS451" s="1"/>
      <c r="AT451" s="1"/>
      <c r="AU451" s="1"/>
      <c r="AV451" s="1"/>
      <c r="AW451" s="1"/>
    </row>
    <row r="452" spans="2:49" ht="15" customHeight="1" x14ac:dyDescent="0.3"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/>
      <c r="AK452" s="1"/>
      <c r="AL452" s="1"/>
      <c r="AM452" s="1"/>
      <c r="AN452" s="5"/>
      <c r="AO452" s="1"/>
      <c r="AP452" s="1"/>
      <c r="AQ452" s="1"/>
      <c r="AR452" s="1"/>
      <c r="AS452" s="1"/>
      <c r="AT452" s="1"/>
      <c r="AU452" s="1"/>
      <c r="AV452" s="1"/>
      <c r="AW452" s="1"/>
    </row>
    <row r="453" spans="2:49" ht="15" customHeight="1" x14ac:dyDescent="0.3"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/>
      <c r="AK453" s="1"/>
      <c r="AL453" s="1"/>
      <c r="AM453" s="1"/>
      <c r="AN453" s="5"/>
      <c r="AO453" s="1"/>
      <c r="AP453" s="1"/>
      <c r="AQ453" s="1"/>
      <c r="AR453" s="1"/>
      <c r="AS453" s="1"/>
      <c r="AT453" s="1"/>
      <c r="AU453" s="1"/>
      <c r="AV453" s="1"/>
      <c r="AW453" s="1"/>
    </row>
    <row r="454" spans="2:49" ht="15" customHeight="1" x14ac:dyDescent="0.3"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/>
      <c r="AJ454" s="1"/>
      <c r="AK454" s="1"/>
      <c r="AL454" s="1"/>
      <c r="AM454" s="1"/>
      <c r="AN454" s="5"/>
      <c r="AO454" s="1"/>
      <c r="AP454" s="1"/>
      <c r="AQ454" s="1"/>
      <c r="AR454" s="1"/>
      <c r="AS454" s="1"/>
      <c r="AT454" s="1"/>
      <c r="AU454" s="1"/>
      <c r="AV454" s="1"/>
      <c r="AW454" s="1"/>
    </row>
    <row r="455" spans="2:49" ht="15" customHeight="1" x14ac:dyDescent="0.3">
      <c r="B455" s="1"/>
      <c r="C455" s="60"/>
      <c r="D455" s="60"/>
      <c r="E455" s="60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/>
      <c r="AK455" s="1"/>
      <c r="AL455" s="1"/>
      <c r="AM455" s="1"/>
      <c r="AN455" s="5"/>
      <c r="AO455" s="1"/>
      <c r="AP455" s="1"/>
      <c r="AQ455" s="1"/>
      <c r="AR455" s="1"/>
      <c r="AS455" s="1"/>
      <c r="AT455" s="1"/>
      <c r="AU455" s="1"/>
      <c r="AV455" s="1"/>
      <c r="AW455" s="1"/>
    </row>
    <row r="456" spans="2:49" ht="15" customHeight="1" x14ac:dyDescent="0.3"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/>
      <c r="AJ456" s="1"/>
      <c r="AK456" s="1"/>
      <c r="AL456" s="1"/>
      <c r="AM456" s="1"/>
      <c r="AN456" s="5"/>
      <c r="AO456" s="1"/>
      <c r="AP456" s="1"/>
      <c r="AQ456" s="1"/>
      <c r="AR456" s="1"/>
      <c r="AS456" s="1"/>
      <c r="AT456" s="1"/>
      <c r="AU456" s="1"/>
      <c r="AV456" s="1"/>
      <c r="AW456" s="1"/>
    </row>
    <row r="457" spans="2:49" ht="15" customHeight="1" x14ac:dyDescent="0.3"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/>
      <c r="AK457" s="1"/>
      <c r="AL457" s="1"/>
      <c r="AM457" s="1"/>
      <c r="AN457" s="5"/>
      <c r="AO457" s="1"/>
      <c r="AP457" s="1"/>
      <c r="AQ457" s="1"/>
      <c r="AR457" s="1"/>
      <c r="AS457" s="1"/>
      <c r="AT457" s="1"/>
      <c r="AU457" s="1"/>
      <c r="AV457" s="1"/>
      <c r="AW457" s="1"/>
    </row>
    <row r="458" spans="2:49" ht="15" customHeight="1" x14ac:dyDescent="0.3"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/>
      <c r="AK458" s="1"/>
      <c r="AL458" s="1"/>
      <c r="AM458" s="1"/>
      <c r="AN458" s="5"/>
      <c r="AO458" s="1"/>
      <c r="AP458" s="1"/>
      <c r="AQ458" s="1"/>
      <c r="AR458" s="1"/>
      <c r="AS458" s="1"/>
      <c r="AT458" s="1"/>
      <c r="AU458" s="1"/>
      <c r="AV458" s="1"/>
      <c r="AW458" s="1"/>
    </row>
    <row r="459" spans="2:49" ht="15" customHeight="1" x14ac:dyDescent="0.3"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/>
      <c r="AK459" s="1"/>
      <c r="AL459" s="1"/>
      <c r="AM459" s="1"/>
      <c r="AN459" s="5"/>
      <c r="AO459" s="1"/>
      <c r="AP459" s="1"/>
      <c r="AQ459" s="1"/>
      <c r="AR459" s="1"/>
      <c r="AS459" s="1"/>
      <c r="AT459" s="1"/>
      <c r="AU459" s="1"/>
      <c r="AV459" s="1"/>
      <c r="AW459" s="1"/>
    </row>
    <row r="460" spans="2:49" ht="15" customHeight="1" x14ac:dyDescent="0.3">
      <c r="B460" s="1"/>
      <c r="C460" s="60"/>
      <c r="D460" s="60"/>
      <c r="E460" s="60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/>
      <c r="AK460" s="1"/>
      <c r="AL460" s="1"/>
      <c r="AM460" s="1"/>
      <c r="AN460" s="5"/>
      <c r="AO460" s="1"/>
      <c r="AP460" s="1"/>
      <c r="AQ460" s="1"/>
      <c r="AR460" s="1"/>
      <c r="AS460" s="1"/>
      <c r="AT460" s="1"/>
      <c r="AU460" s="1"/>
      <c r="AV460" s="1"/>
      <c r="AW460" s="1"/>
    </row>
    <row r="461" spans="2:49" ht="15" customHeight="1" x14ac:dyDescent="0.3"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/>
      <c r="AK461" s="1"/>
      <c r="AL461" s="1"/>
      <c r="AM461" s="1"/>
      <c r="AN461" s="5"/>
      <c r="AO461" s="1"/>
      <c r="AP461" s="1"/>
      <c r="AQ461" s="1"/>
      <c r="AR461" s="1"/>
      <c r="AS461" s="1"/>
      <c r="AT461" s="1"/>
      <c r="AU461" s="1"/>
      <c r="AV461" s="1"/>
      <c r="AW461" s="1"/>
    </row>
    <row r="462" spans="2:49" ht="15" customHeight="1" x14ac:dyDescent="0.3"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5"/>
      <c r="AO462" s="1"/>
      <c r="AP462" s="1"/>
      <c r="AQ462" s="1"/>
      <c r="AR462" s="1"/>
      <c r="AS462" s="1"/>
      <c r="AT462" s="1"/>
      <c r="AU462" s="1"/>
      <c r="AV462" s="1"/>
      <c r="AW462" s="1"/>
    </row>
    <row r="463" spans="2:49" ht="15" customHeight="1" x14ac:dyDescent="0.3"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5"/>
      <c r="AO463" s="1"/>
      <c r="AP463" s="1"/>
      <c r="AQ463" s="1"/>
      <c r="AR463" s="1"/>
      <c r="AS463" s="1"/>
      <c r="AT463" s="1"/>
      <c r="AU463" s="1"/>
      <c r="AV463" s="1"/>
      <c r="AW463" s="1"/>
    </row>
    <row r="464" spans="2:49" ht="15" customHeight="1" x14ac:dyDescent="0.3"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5"/>
      <c r="AO464" s="1"/>
      <c r="AP464" s="1"/>
      <c r="AQ464" s="1"/>
      <c r="AR464" s="1"/>
      <c r="AS464" s="1"/>
      <c r="AT464" s="1"/>
      <c r="AU464" s="1"/>
      <c r="AV464" s="1"/>
      <c r="AW464" s="1"/>
    </row>
    <row r="465" spans="2:49" ht="15" customHeight="1" x14ac:dyDescent="0.3">
      <c r="B465" s="1"/>
      <c r="C465" s="60"/>
      <c r="D465" s="60"/>
      <c r="E465" s="60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5"/>
      <c r="AO465" s="1"/>
      <c r="AP465" s="1"/>
      <c r="AQ465" s="1"/>
      <c r="AR465" s="1"/>
      <c r="AS465" s="1"/>
      <c r="AT465" s="1"/>
      <c r="AU465" s="1"/>
      <c r="AV465" s="1"/>
      <c r="AW465" s="1"/>
    </row>
    <row r="466" spans="2:49" ht="15" customHeight="1" x14ac:dyDescent="0.3"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5"/>
      <c r="AO466" s="1"/>
      <c r="AP466" s="1"/>
      <c r="AQ466" s="1"/>
      <c r="AR466" s="1"/>
      <c r="AS466" s="1"/>
      <c r="AT466" s="1"/>
      <c r="AU466" s="1"/>
      <c r="AV466" s="1"/>
      <c r="AW466" s="1"/>
    </row>
    <row r="467" spans="2:49" ht="15" customHeight="1" x14ac:dyDescent="0.3"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5"/>
      <c r="AO467" s="1"/>
      <c r="AP467" s="1"/>
      <c r="AQ467" s="1"/>
      <c r="AR467" s="1"/>
      <c r="AS467" s="1"/>
      <c r="AT467" s="1"/>
      <c r="AU467" s="1"/>
      <c r="AV467" s="1"/>
      <c r="AW467" s="1"/>
    </row>
    <row r="468" spans="2:49" ht="15" customHeight="1" x14ac:dyDescent="0.3"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5"/>
      <c r="AO468" s="1"/>
      <c r="AP468" s="1"/>
      <c r="AQ468" s="1"/>
      <c r="AR468" s="1"/>
      <c r="AS468" s="1"/>
      <c r="AT468" s="1"/>
      <c r="AU468" s="1"/>
      <c r="AV468" s="1"/>
      <c r="AW468" s="1"/>
    </row>
    <row r="469" spans="2:49" ht="15" customHeight="1" x14ac:dyDescent="0.3"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/>
      <c r="AK469" s="1"/>
      <c r="AL469" s="1"/>
      <c r="AM469" s="1"/>
      <c r="AN469" s="5"/>
      <c r="AO469" s="1"/>
      <c r="AP469" s="1"/>
      <c r="AQ469" s="1"/>
      <c r="AR469" s="1"/>
      <c r="AS469" s="1"/>
      <c r="AT469" s="1"/>
      <c r="AU469" s="1"/>
      <c r="AV469" s="1"/>
      <c r="AW469" s="1"/>
    </row>
    <row r="470" spans="2:49" ht="15" customHeight="1" x14ac:dyDescent="0.3">
      <c r="B470" s="1"/>
      <c r="C470" s="60"/>
      <c r="D470" s="60"/>
      <c r="E470" s="60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/>
      <c r="AK470" s="1"/>
      <c r="AL470" s="1"/>
      <c r="AM470" s="1"/>
      <c r="AN470" s="5"/>
      <c r="AO470" s="1"/>
      <c r="AP470" s="1"/>
      <c r="AQ470" s="1"/>
      <c r="AR470" s="1"/>
      <c r="AS470" s="1"/>
      <c r="AT470" s="1"/>
      <c r="AU470" s="1"/>
      <c r="AV470" s="1"/>
      <c r="AW470" s="1"/>
    </row>
    <row r="471" spans="2:49" ht="15" customHeight="1" x14ac:dyDescent="0.3"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/>
      <c r="AK471" s="1"/>
      <c r="AL471" s="1"/>
      <c r="AM471" s="1"/>
      <c r="AN471" s="5"/>
      <c r="AO471" s="1"/>
      <c r="AP471" s="1"/>
      <c r="AQ471" s="1"/>
      <c r="AR471" s="1"/>
      <c r="AS471" s="1"/>
      <c r="AT471" s="1"/>
      <c r="AU471" s="1"/>
      <c r="AV471" s="1"/>
      <c r="AW471" s="1"/>
    </row>
    <row r="472" spans="2:49" ht="15" customHeight="1" x14ac:dyDescent="0.3"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/>
      <c r="AK472" s="1"/>
      <c r="AL472" s="1"/>
      <c r="AM472" s="1"/>
      <c r="AN472" s="5"/>
      <c r="AO472" s="1"/>
      <c r="AP472" s="1"/>
      <c r="AQ472" s="1"/>
      <c r="AR472" s="1"/>
      <c r="AS472" s="1"/>
      <c r="AT472" s="1"/>
      <c r="AU472" s="1"/>
      <c r="AV472" s="1"/>
      <c r="AW472" s="1"/>
    </row>
    <row r="473" spans="2:49" ht="15" customHeight="1" x14ac:dyDescent="0.3"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/>
      <c r="AK473" s="1"/>
      <c r="AL473" s="1"/>
      <c r="AM473" s="1"/>
      <c r="AN473" s="5"/>
      <c r="AO473" s="1"/>
      <c r="AP473" s="1"/>
      <c r="AQ473" s="1"/>
      <c r="AR473" s="1"/>
      <c r="AS473" s="1"/>
      <c r="AT473" s="1"/>
      <c r="AU473" s="1"/>
      <c r="AV473" s="1"/>
      <c r="AW473" s="1"/>
    </row>
    <row r="474" spans="2:49" ht="15" customHeight="1" x14ac:dyDescent="0.3"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/>
      <c r="AK474" s="1"/>
      <c r="AL474" s="1"/>
      <c r="AM474" s="1"/>
      <c r="AN474" s="5"/>
      <c r="AO474" s="1"/>
      <c r="AP474" s="1"/>
      <c r="AQ474" s="1"/>
      <c r="AR474" s="1"/>
      <c r="AS474" s="1"/>
      <c r="AT474" s="1"/>
      <c r="AU474" s="1"/>
      <c r="AV474" s="1"/>
      <c r="AW474" s="1"/>
    </row>
    <row r="475" spans="2:49" ht="15" customHeight="1" x14ac:dyDescent="0.3">
      <c r="B475" s="1"/>
      <c r="C475" s="60"/>
      <c r="D475" s="60"/>
      <c r="E475" s="60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"/>
      <c r="AL475" s="1"/>
      <c r="AM475" s="1"/>
      <c r="AN475" s="5"/>
      <c r="AO475" s="1"/>
      <c r="AP475" s="1"/>
      <c r="AQ475" s="1"/>
      <c r="AR475" s="1"/>
      <c r="AS475" s="1"/>
      <c r="AT475" s="1"/>
      <c r="AU475" s="1"/>
      <c r="AV475" s="1"/>
      <c r="AW475" s="1"/>
    </row>
    <row r="476" spans="2:49" ht="15" customHeight="1" x14ac:dyDescent="0.3"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1"/>
      <c r="AN476" s="5"/>
      <c r="AO476" s="1"/>
      <c r="AP476" s="1"/>
      <c r="AQ476" s="1"/>
      <c r="AR476" s="1"/>
      <c r="AS476" s="1"/>
      <c r="AT476" s="1"/>
      <c r="AU476" s="1"/>
      <c r="AV476" s="1"/>
      <c r="AW476" s="1"/>
    </row>
    <row r="477" spans="2:49" ht="15" customHeight="1" x14ac:dyDescent="0.3"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1"/>
      <c r="AN477" s="5"/>
      <c r="AO477" s="1"/>
      <c r="AP477" s="1"/>
      <c r="AQ477" s="1"/>
      <c r="AR477" s="1"/>
      <c r="AS477" s="1"/>
      <c r="AT477" s="1"/>
      <c r="AU477" s="1"/>
      <c r="AV477" s="1"/>
      <c r="AW477" s="1"/>
    </row>
    <row r="478" spans="2:49" ht="15" customHeight="1" x14ac:dyDescent="0.3"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1"/>
      <c r="AM478" s="1"/>
      <c r="AN478" s="5"/>
      <c r="AO478" s="1"/>
      <c r="AP478" s="1"/>
      <c r="AQ478" s="1"/>
      <c r="AR478" s="1"/>
      <c r="AS478" s="1"/>
      <c r="AT478" s="1"/>
      <c r="AU478" s="1"/>
      <c r="AV478" s="1"/>
      <c r="AW478" s="1"/>
    </row>
    <row r="479" spans="2:49" ht="15" customHeight="1" x14ac:dyDescent="0.3"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1"/>
      <c r="AM479" s="1"/>
      <c r="AN479" s="5"/>
      <c r="AO479" s="1"/>
      <c r="AP479" s="1"/>
      <c r="AQ479" s="1"/>
      <c r="AR479" s="1"/>
      <c r="AS479" s="1"/>
      <c r="AT479" s="1"/>
      <c r="AU479" s="1"/>
      <c r="AV479" s="1"/>
      <c r="AW479" s="1"/>
    </row>
    <row r="480" spans="2:49" ht="15" customHeight="1" x14ac:dyDescent="0.3">
      <c r="B480" s="1"/>
      <c r="C480" s="60"/>
      <c r="D480" s="60"/>
      <c r="E480" s="60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5"/>
      <c r="AO480" s="1"/>
      <c r="AP480" s="1"/>
      <c r="AQ480" s="1"/>
      <c r="AR480" s="1"/>
      <c r="AS480" s="1"/>
      <c r="AT480" s="1"/>
      <c r="AU480" s="1"/>
      <c r="AV480" s="1"/>
      <c r="AW480" s="1"/>
    </row>
    <row r="481" spans="2:49" ht="15" customHeight="1" x14ac:dyDescent="0.3"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1"/>
      <c r="AN481" s="5"/>
      <c r="AO481" s="1"/>
      <c r="AP481" s="1"/>
      <c r="AQ481" s="1"/>
      <c r="AR481" s="1"/>
      <c r="AS481" s="1"/>
      <c r="AT481" s="1"/>
      <c r="AU481" s="1"/>
      <c r="AV481" s="1"/>
      <c r="AW481" s="1"/>
    </row>
    <row r="482" spans="2:49" ht="15" customHeight="1" x14ac:dyDescent="0.3"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5"/>
      <c r="AO482" s="1"/>
      <c r="AP482" s="1"/>
      <c r="AQ482" s="1"/>
      <c r="AR482" s="1"/>
      <c r="AS482" s="1"/>
      <c r="AT482" s="1"/>
      <c r="AU482" s="1"/>
      <c r="AV482" s="1"/>
      <c r="AW482" s="1"/>
    </row>
    <row r="483" spans="2:49" ht="15" customHeight="1" x14ac:dyDescent="0.3"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5"/>
      <c r="AO483" s="1"/>
      <c r="AP483" s="1"/>
      <c r="AQ483" s="1"/>
      <c r="AR483" s="1"/>
      <c r="AS483" s="1"/>
      <c r="AT483" s="1"/>
      <c r="AU483" s="1"/>
      <c r="AV483" s="1"/>
      <c r="AW483" s="1"/>
    </row>
    <row r="484" spans="2:49" ht="15" customHeight="1" x14ac:dyDescent="0.3"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1"/>
      <c r="AM484" s="1"/>
      <c r="AN484" s="5"/>
      <c r="AO484" s="1"/>
      <c r="AP484" s="1"/>
      <c r="AQ484" s="1"/>
      <c r="AR484" s="1"/>
      <c r="AS484" s="1"/>
      <c r="AT484" s="1"/>
      <c r="AU484" s="1"/>
      <c r="AV484" s="1"/>
      <c r="AW484" s="1"/>
    </row>
    <row r="485" spans="2:49" ht="15" customHeight="1" x14ac:dyDescent="0.3">
      <c r="B485" s="1"/>
      <c r="C485" s="60"/>
      <c r="D485" s="60"/>
      <c r="E485" s="60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5"/>
      <c r="AO485" s="1"/>
      <c r="AP485" s="1"/>
      <c r="AQ485" s="1"/>
      <c r="AR485" s="1"/>
      <c r="AS485" s="1"/>
      <c r="AT485" s="1"/>
      <c r="AU485" s="1"/>
      <c r="AV485" s="1"/>
      <c r="AW485" s="1"/>
    </row>
    <row r="486" spans="2:49" ht="15" customHeight="1" x14ac:dyDescent="0.3"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5"/>
      <c r="AO486" s="1"/>
      <c r="AP486" s="1"/>
      <c r="AQ486" s="1"/>
      <c r="AR486" s="1"/>
      <c r="AS486" s="1"/>
      <c r="AT486" s="1"/>
      <c r="AU486" s="1"/>
      <c r="AV486" s="1"/>
      <c r="AW486" s="1"/>
    </row>
    <row r="487" spans="2:49" ht="15" customHeight="1" x14ac:dyDescent="0.3"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5"/>
      <c r="AO487" s="1"/>
      <c r="AP487" s="1"/>
      <c r="AQ487" s="1"/>
      <c r="AR487" s="1"/>
      <c r="AS487" s="1"/>
      <c r="AT487" s="1"/>
      <c r="AU487" s="1"/>
      <c r="AV487" s="1"/>
      <c r="AW487" s="1"/>
    </row>
    <row r="488" spans="2:49" ht="15" customHeight="1" x14ac:dyDescent="0.3"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5"/>
      <c r="AO488" s="1"/>
      <c r="AP488" s="1"/>
      <c r="AQ488" s="1"/>
      <c r="AR488" s="1"/>
      <c r="AS488" s="1"/>
      <c r="AT488" s="1"/>
      <c r="AU488" s="1"/>
      <c r="AV488" s="1"/>
      <c r="AW488" s="1"/>
    </row>
  </sheetData>
  <mergeCells count="28">
    <mergeCell ref="C314:D314"/>
    <mergeCell ref="E314:F314"/>
    <mergeCell ref="C300:F300"/>
    <mergeCell ref="C301:D301"/>
    <mergeCell ref="E301:F301"/>
    <mergeCell ref="C302:D302"/>
    <mergeCell ref="E302:F302"/>
    <mergeCell ref="C303:D303"/>
    <mergeCell ref="E303:F303"/>
    <mergeCell ref="C304:D304"/>
    <mergeCell ref="E304:F304"/>
    <mergeCell ref="C305:D305"/>
    <mergeCell ref="E305:F305"/>
    <mergeCell ref="C313:F313"/>
    <mergeCell ref="C315:D315"/>
    <mergeCell ref="E315:F315"/>
    <mergeCell ref="C316:D316"/>
    <mergeCell ref="E316:F316"/>
    <mergeCell ref="C317:D317"/>
    <mergeCell ref="E317:F317"/>
    <mergeCell ref="D333:J333"/>
    <mergeCell ref="B334:B341"/>
    <mergeCell ref="C318:D318"/>
    <mergeCell ref="E318:F318"/>
    <mergeCell ref="C319:D319"/>
    <mergeCell ref="E319:F319"/>
    <mergeCell ref="C320:D320"/>
    <mergeCell ref="E320:F320"/>
  </mergeCells>
  <conditionalFormatting sqref="D335:J341 L342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CFCFF"/>
        <color rgb="FF63BE7B"/>
      </colorScale>
    </cfRule>
  </conditionalFormatting>
  <dataValidations disablePrompts="1" count="3">
    <dataValidation type="list" allowBlank="1" showInputMessage="1" showErrorMessage="1" sqref="C325:D325" xr:uid="{46303864-8A7B-4604-8333-BCD905554325}">
      <formula1>"-15,-10,-5,0,5,10,15"</formula1>
    </dataValidation>
    <dataValidation type="list" allowBlank="1" showErrorMessage="1" sqref="G114" xr:uid="{AD2415E9-24CF-473C-8113-DB392CD4FC4C}">
      <formula1>"Regulatório,Gerencial"</formula1>
    </dataValidation>
    <dataValidation type="list" allowBlank="1" showErrorMessage="1" sqref="F83" xr:uid="{E426B9BB-59E0-4463-8013-5AC2C256A22D}">
      <formula1>"Real,Nominal"</formula1>
    </dataValidation>
  </dataValidations>
  <pageMargins left="0.511811024" right="0.511811024" top="0.78740157499999996" bottom="0.78740157499999996" header="0" footer="0"/>
  <pageSetup paperSize="9" orientation="portrait" r:id="rId1"/>
  <ignoredErrors>
    <ignoredError sqref="L67:AM69 P82:AM92 J102:L105 K124:L127 O76:AM76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FFB30-8F78-4976-9921-FA91757F6669}">
  <dimension ref="A1:XFD488"/>
  <sheetViews>
    <sheetView showGridLines="0" zoomScale="85" zoomScaleNormal="100" workbookViewId="0">
      <pane xSplit="13" ySplit="5" topLeftCell="N6" activePane="bottomRight" state="frozen"/>
      <selection pane="topRight" activeCell="N1" sqref="N1"/>
      <selection pane="bottomLeft" activeCell="A6" sqref="A6"/>
      <selection pane="bottomRight" activeCell="A7" sqref="A7"/>
    </sheetView>
  </sheetViews>
  <sheetFormatPr defaultColWidth="14.44140625" defaultRowHeight="15" customHeight="1" x14ac:dyDescent="0.3"/>
  <cols>
    <col min="1" max="1" width="2" customWidth="1"/>
    <col min="2" max="2" width="4.44140625" customWidth="1"/>
    <col min="3" max="3" width="16" customWidth="1"/>
    <col min="4" max="4" width="19.5546875" customWidth="1"/>
    <col min="5" max="5" width="19.33203125" customWidth="1"/>
    <col min="6" max="6" width="18.44140625" customWidth="1"/>
    <col min="7" max="8" width="17.44140625" customWidth="1"/>
    <col min="9" max="10" width="17" customWidth="1"/>
    <col min="11" max="11" width="17.6640625" bestFit="1" customWidth="1"/>
    <col min="12" max="12" width="20.5546875" customWidth="1"/>
    <col min="13" max="13" width="2.5546875" customWidth="1"/>
    <col min="14" max="14" width="1.88671875" customWidth="1"/>
    <col min="15" max="15" width="13.88671875" customWidth="1"/>
    <col min="16" max="38" width="13" customWidth="1"/>
    <col min="39" max="39" width="13.88671875" customWidth="1"/>
    <col min="40" max="40" width="5.33203125" customWidth="1"/>
    <col min="41" max="48" width="13" hidden="1" customWidth="1"/>
    <col min="49" max="49" width="2" hidden="1" customWidth="1"/>
    <col min="50" max="50" width="15.88671875" bestFit="1" customWidth="1"/>
    <col min="54" max="54" width="14.6640625" bestFit="1" customWidth="1"/>
  </cols>
  <sheetData>
    <row r="1" spans="1:51" ht="15.75" customHeight="1" x14ac:dyDescent="0.3">
      <c r="A1" s="1"/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4" t="s">
        <v>1</v>
      </c>
      <c r="M1" s="3"/>
      <c r="N1" s="3"/>
      <c r="O1" s="2">
        <v>12</v>
      </c>
      <c r="P1" s="3">
        <f t="shared" ref="P1:AM1" si="0">O1+12</f>
        <v>24</v>
      </c>
      <c r="Q1" s="3">
        <f t="shared" si="0"/>
        <v>36</v>
      </c>
      <c r="R1" s="3">
        <f t="shared" si="0"/>
        <v>48</v>
      </c>
      <c r="S1" s="3">
        <f t="shared" si="0"/>
        <v>60</v>
      </c>
      <c r="T1" s="3">
        <f t="shared" si="0"/>
        <v>72</v>
      </c>
      <c r="U1" s="3">
        <f t="shared" si="0"/>
        <v>84</v>
      </c>
      <c r="V1" s="3">
        <f t="shared" si="0"/>
        <v>96</v>
      </c>
      <c r="W1" s="3">
        <f t="shared" si="0"/>
        <v>108</v>
      </c>
      <c r="X1" s="3">
        <f t="shared" si="0"/>
        <v>120</v>
      </c>
      <c r="Y1" s="3">
        <f t="shared" si="0"/>
        <v>132</v>
      </c>
      <c r="Z1" s="3">
        <f t="shared" si="0"/>
        <v>144</v>
      </c>
      <c r="AA1" s="3">
        <f t="shared" si="0"/>
        <v>156</v>
      </c>
      <c r="AB1" s="3">
        <f t="shared" si="0"/>
        <v>168</v>
      </c>
      <c r="AC1" s="3">
        <f t="shared" si="0"/>
        <v>180</v>
      </c>
      <c r="AD1" s="3">
        <f t="shared" si="0"/>
        <v>192</v>
      </c>
      <c r="AE1" s="3">
        <f t="shared" si="0"/>
        <v>204</v>
      </c>
      <c r="AF1" s="3">
        <f t="shared" si="0"/>
        <v>216</v>
      </c>
      <c r="AG1" s="3">
        <f t="shared" si="0"/>
        <v>228</v>
      </c>
      <c r="AH1" s="3">
        <f t="shared" si="0"/>
        <v>240</v>
      </c>
      <c r="AI1" s="3">
        <f t="shared" si="0"/>
        <v>252</v>
      </c>
      <c r="AJ1" s="3">
        <f t="shared" si="0"/>
        <v>264</v>
      </c>
      <c r="AK1" s="3">
        <f t="shared" si="0"/>
        <v>276</v>
      </c>
      <c r="AL1" s="3">
        <f t="shared" si="0"/>
        <v>288</v>
      </c>
      <c r="AM1" s="3">
        <f t="shared" si="0"/>
        <v>300</v>
      </c>
      <c r="AN1" s="5"/>
      <c r="AO1" s="3"/>
      <c r="AP1" s="3"/>
      <c r="AQ1" s="3"/>
      <c r="AR1" s="3"/>
      <c r="AS1" s="3"/>
      <c r="AT1" s="3"/>
      <c r="AU1" s="3"/>
      <c r="AV1" s="3"/>
      <c r="AW1" s="1"/>
    </row>
    <row r="2" spans="1:51" ht="15.75" customHeight="1" x14ac:dyDescent="0.3">
      <c r="A2" s="1"/>
      <c r="B2" s="2"/>
      <c r="C2" s="3"/>
      <c r="D2" s="3"/>
      <c r="E2" s="3"/>
      <c r="F2" s="3"/>
      <c r="G2" s="3"/>
      <c r="H2" s="3"/>
      <c r="I2" s="3"/>
      <c r="J2" s="3"/>
      <c r="K2" s="3"/>
      <c r="L2" s="4" t="s">
        <v>2</v>
      </c>
      <c r="M2" s="3"/>
      <c r="N2" s="3"/>
      <c r="O2" s="6">
        <v>46023</v>
      </c>
      <c r="P2" s="7">
        <f t="shared" ref="P2:AM2" si="1">EDATE(O2,12)</f>
        <v>46388</v>
      </c>
      <c r="Q2" s="7">
        <f t="shared" si="1"/>
        <v>46753</v>
      </c>
      <c r="R2" s="7">
        <f t="shared" si="1"/>
        <v>47119</v>
      </c>
      <c r="S2" s="7">
        <f t="shared" si="1"/>
        <v>47484</v>
      </c>
      <c r="T2" s="7">
        <f t="shared" si="1"/>
        <v>47849</v>
      </c>
      <c r="U2" s="7">
        <f t="shared" si="1"/>
        <v>48214</v>
      </c>
      <c r="V2" s="7">
        <f t="shared" si="1"/>
        <v>48580</v>
      </c>
      <c r="W2" s="7">
        <f t="shared" si="1"/>
        <v>48945</v>
      </c>
      <c r="X2" s="7">
        <f t="shared" si="1"/>
        <v>49310</v>
      </c>
      <c r="Y2" s="7">
        <f t="shared" si="1"/>
        <v>49675</v>
      </c>
      <c r="Z2" s="7">
        <f t="shared" si="1"/>
        <v>50041</v>
      </c>
      <c r="AA2" s="7">
        <f t="shared" si="1"/>
        <v>50406</v>
      </c>
      <c r="AB2" s="7">
        <f t="shared" si="1"/>
        <v>50771</v>
      </c>
      <c r="AC2" s="7">
        <f t="shared" si="1"/>
        <v>51136</v>
      </c>
      <c r="AD2" s="7">
        <f t="shared" si="1"/>
        <v>51502</v>
      </c>
      <c r="AE2" s="7">
        <f t="shared" si="1"/>
        <v>51867</v>
      </c>
      <c r="AF2" s="7">
        <f t="shared" si="1"/>
        <v>52232</v>
      </c>
      <c r="AG2" s="7">
        <f t="shared" si="1"/>
        <v>52597</v>
      </c>
      <c r="AH2" s="7">
        <f t="shared" si="1"/>
        <v>52963</v>
      </c>
      <c r="AI2" s="7">
        <f t="shared" si="1"/>
        <v>53328</v>
      </c>
      <c r="AJ2" s="7">
        <f t="shared" si="1"/>
        <v>53693</v>
      </c>
      <c r="AK2" s="7">
        <f t="shared" si="1"/>
        <v>54058</v>
      </c>
      <c r="AL2" s="7">
        <f t="shared" si="1"/>
        <v>54424</v>
      </c>
      <c r="AM2" s="7">
        <f t="shared" si="1"/>
        <v>54789</v>
      </c>
      <c r="AN2" s="5"/>
      <c r="AO2" s="7"/>
      <c r="AP2" s="7"/>
      <c r="AQ2" s="7"/>
      <c r="AR2" s="7"/>
      <c r="AS2" s="7"/>
      <c r="AT2" s="7"/>
      <c r="AU2" s="7"/>
      <c r="AV2" s="7"/>
      <c r="AW2" s="1"/>
    </row>
    <row r="3" spans="1:51" ht="15.75" customHeight="1" x14ac:dyDescent="0.3">
      <c r="A3" s="1"/>
      <c r="B3" s="3"/>
      <c r="C3" s="3"/>
      <c r="D3" s="3"/>
      <c r="E3" s="8"/>
      <c r="F3" s="3"/>
      <c r="G3" s="3"/>
      <c r="H3" s="3"/>
      <c r="I3" s="3"/>
      <c r="J3" s="3"/>
      <c r="K3" s="3"/>
      <c r="L3" s="4" t="s">
        <v>3</v>
      </c>
      <c r="M3" s="3"/>
      <c r="N3" s="3"/>
      <c r="O3" s="3">
        <f t="shared" ref="O3:AM3" si="2">QUOTIENT(O1-1,12)+1</f>
        <v>1</v>
      </c>
      <c r="P3" s="3">
        <f t="shared" si="2"/>
        <v>2</v>
      </c>
      <c r="Q3" s="3">
        <f t="shared" si="2"/>
        <v>3</v>
      </c>
      <c r="R3" s="3">
        <f t="shared" si="2"/>
        <v>4</v>
      </c>
      <c r="S3" s="3">
        <f t="shared" si="2"/>
        <v>5</v>
      </c>
      <c r="T3" s="3">
        <f t="shared" si="2"/>
        <v>6</v>
      </c>
      <c r="U3" s="3">
        <f t="shared" si="2"/>
        <v>7</v>
      </c>
      <c r="V3" s="3">
        <f t="shared" si="2"/>
        <v>8</v>
      </c>
      <c r="W3" s="3">
        <f t="shared" si="2"/>
        <v>9</v>
      </c>
      <c r="X3" s="3">
        <f t="shared" si="2"/>
        <v>10</v>
      </c>
      <c r="Y3" s="3">
        <f t="shared" si="2"/>
        <v>11</v>
      </c>
      <c r="Z3" s="3">
        <f t="shared" si="2"/>
        <v>12</v>
      </c>
      <c r="AA3" s="3">
        <f t="shared" si="2"/>
        <v>13</v>
      </c>
      <c r="AB3" s="3">
        <f t="shared" si="2"/>
        <v>14</v>
      </c>
      <c r="AC3" s="3">
        <f t="shared" si="2"/>
        <v>15</v>
      </c>
      <c r="AD3" s="3">
        <f t="shared" si="2"/>
        <v>16</v>
      </c>
      <c r="AE3" s="3">
        <f t="shared" si="2"/>
        <v>17</v>
      </c>
      <c r="AF3" s="3">
        <f t="shared" si="2"/>
        <v>18</v>
      </c>
      <c r="AG3" s="3">
        <f t="shared" si="2"/>
        <v>19</v>
      </c>
      <c r="AH3" s="3">
        <f t="shared" si="2"/>
        <v>20</v>
      </c>
      <c r="AI3" s="3">
        <f t="shared" si="2"/>
        <v>21</v>
      </c>
      <c r="AJ3" s="3">
        <f t="shared" si="2"/>
        <v>22</v>
      </c>
      <c r="AK3" s="3">
        <f t="shared" si="2"/>
        <v>23</v>
      </c>
      <c r="AL3" s="3">
        <f t="shared" si="2"/>
        <v>24</v>
      </c>
      <c r="AM3" s="3">
        <f t="shared" si="2"/>
        <v>25</v>
      </c>
      <c r="AN3" s="5"/>
      <c r="AO3" s="3"/>
      <c r="AP3" s="3"/>
      <c r="AQ3" s="3"/>
      <c r="AR3" s="3"/>
      <c r="AS3" s="3"/>
      <c r="AT3" s="3"/>
      <c r="AU3" s="3"/>
      <c r="AV3" s="3"/>
      <c r="AW3" s="1"/>
    </row>
    <row r="4" spans="1:51" ht="15.75" customHeight="1" x14ac:dyDescent="0.3">
      <c r="A4" s="1"/>
      <c r="B4" s="3"/>
      <c r="C4" s="3"/>
      <c r="D4" s="3"/>
      <c r="E4" s="3"/>
      <c r="F4" s="3"/>
      <c r="G4" s="3"/>
      <c r="H4" s="3"/>
      <c r="I4" s="3"/>
      <c r="J4" s="3"/>
      <c r="K4" s="3"/>
      <c r="L4" s="4" t="s">
        <v>4</v>
      </c>
      <c r="M4" s="3"/>
      <c r="N4" s="3"/>
      <c r="O4" s="3">
        <f t="shared" ref="O4:AM4" si="3">YEAR(O2)</f>
        <v>2026</v>
      </c>
      <c r="P4" s="3">
        <f t="shared" si="3"/>
        <v>2027</v>
      </c>
      <c r="Q4" s="3">
        <f t="shared" si="3"/>
        <v>2028</v>
      </c>
      <c r="R4" s="3">
        <f t="shared" si="3"/>
        <v>2029</v>
      </c>
      <c r="S4" s="3">
        <f t="shared" si="3"/>
        <v>2030</v>
      </c>
      <c r="T4" s="3">
        <f t="shared" si="3"/>
        <v>2031</v>
      </c>
      <c r="U4" s="3">
        <f t="shared" si="3"/>
        <v>2032</v>
      </c>
      <c r="V4" s="3">
        <f t="shared" si="3"/>
        <v>2033</v>
      </c>
      <c r="W4" s="3">
        <f t="shared" si="3"/>
        <v>2034</v>
      </c>
      <c r="X4" s="3">
        <f t="shared" si="3"/>
        <v>2035</v>
      </c>
      <c r="Y4" s="3">
        <f t="shared" si="3"/>
        <v>2036</v>
      </c>
      <c r="Z4" s="3">
        <f t="shared" si="3"/>
        <v>2037</v>
      </c>
      <c r="AA4" s="3">
        <f t="shared" si="3"/>
        <v>2038</v>
      </c>
      <c r="AB4" s="3">
        <f t="shared" si="3"/>
        <v>2039</v>
      </c>
      <c r="AC4" s="3">
        <f t="shared" si="3"/>
        <v>2040</v>
      </c>
      <c r="AD4" s="3">
        <f t="shared" si="3"/>
        <v>2041</v>
      </c>
      <c r="AE4" s="3">
        <f t="shared" si="3"/>
        <v>2042</v>
      </c>
      <c r="AF4" s="3">
        <f t="shared" si="3"/>
        <v>2043</v>
      </c>
      <c r="AG4" s="3">
        <f t="shared" si="3"/>
        <v>2044</v>
      </c>
      <c r="AH4" s="3">
        <f t="shared" si="3"/>
        <v>2045</v>
      </c>
      <c r="AI4" s="3">
        <f t="shared" si="3"/>
        <v>2046</v>
      </c>
      <c r="AJ4" s="3">
        <f t="shared" si="3"/>
        <v>2047</v>
      </c>
      <c r="AK4" s="3">
        <f t="shared" si="3"/>
        <v>2048</v>
      </c>
      <c r="AL4" s="3">
        <f t="shared" si="3"/>
        <v>2049</v>
      </c>
      <c r="AM4" s="3">
        <f t="shared" si="3"/>
        <v>2050</v>
      </c>
      <c r="AN4" s="5"/>
      <c r="AO4" s="3"/>
      <c r="AP4" s="3"/>
      <c r="AQ4" s="3"/>
      <c r="AR4" s="3"/>
      <c r="AS4" s="3"/>
      <c r="AT4" s="3"/>
      <c r="AU4" s="3"/>
      <c r="AV4" s="3"/>
      <c r="AW4" s="1"/>
    </row>
    <row r="5" spans="1:51" ht="4.5" customHeight="1" x14ac:dyDescent="0.3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5"/>
      <c r="AO5" s="1"/>
      <c r="AP5" s="1"/>
      <c r="AQ5" s="1"/>
      <c r="AR5" s="1"/>
      <c r="AS5" s="1"/>
      <c r="AT5" s="1"/>
      <c r="AU5" s="1"/>
      <c r="AV5" s="1"/>
      <c r="AW5" s="1"/>
    </row>
    <row r="6" spans="1:51" ht="4.5" customHeight="1" x14ac:dyDescent="0.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5"/>
      <c r="AO6" s="1"/>
      <c r="AP6" s="1"/>
      <c r="AQ6" s="1"/>
      <c r="AR6" s="1"/>
      <c r="AS6" s="1"/>
      <c r="AT6" s="1"/>
      <c r="AU6" s="1"/>
      <c r="AV6" s="1"/>
      <c r="AW6" s="1"/>
    </row>
    <row r="7" spans="1:51" ht="15.75" customHeight="1" x14ac:dyDescent="0.3">
      <c r="A7" s="1"/>
      <c r="B7" s="9" t="s">
        <v>5</v>
      </c>
      <c r="C7" s="10"/>
      <c r="D7" s="10"/>
      <c r="E7" s="10"/>
      <c r="F7" s="10"/>
      <c r="G7" s="10"/>
      <c r="H7" s="10"/>
      <c r="I7" s="10"/>
      <c r="J7" s="10"/>
      <c r="K7" s="10"/>
      <c r="L7" s="10"/>
      <c r="M7" s="1"/>
      <c r="N7" s="1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5"/>
      <c r="AO7" s="10"/>
      <c r="AP7" s="10"/>
      <c r="AQ7" s="10"/>
      <c r="AR7" s="10"/>
      <c r="AS7" s="10"/>
      <c r="AT7" s="10"/>
      <c r="AU7" s="10"/>
      <c r="AV7" s="10"/>
      <c r="AW7" s="1"/>
    </row>
    <row r="8" spans="1:51" ht="15.75" customHeight="1" x14ac:dyDescent="0.3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5"/>
      <c r="AO8" s="1"/>
      <c r="AP8" s="1"/>
      <c r="AQ8" s="1"/>
      <c r="AR8" s="1"/>
      <c r="AS8" s="1"/>
      <c r="AT8" s="1"/>
      <c r="AU8" s="1"/>
      <c r="AV8" s="1"/>
      <c r="AW8" s="1"/>
    </row>
    <row r="9" spans="1:51" ht="15.75" customHeight="1" x14ac:dyDescent="0.3">
      <c r="A9" s="1"/>
      <c r="B9" s="9" t="s">
        <v>6</v>
      </c>
      <c r="C9" s="10"/>
      <c r="D9" s="10"/>
      <c r="E9" s="10"/>
      <c r="F9" s="10"/>
      <c r="G9" s="10"/>
      <c r="H9" s="10"/>
      <c r="I9" s="10"/>
      <c r="J9" s="10"/>
      <c r="K9" s="10"/>
      <c r="L9" s="10"/>
      <c r="M9" s="1"/>
      <c r="N9" s="1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5"/>
      <c r="AO9" s="10"/>
      <c r="AP9" s="10"/>
      <c r="AQ9" s="10"/>
      <c r="AR9" s="10"/>
      <c r="AS9" s="10"/>
      <c r="AT9" s="10"/>
      <c r="AU9" s="10"/>
      <c r="AV9" s="10"/>
      <c r="AW9" s="1"/>
    </row>
    <row r="10" spans="1:51" ht="15.75" customHeight="1" x14ac:dyDescent="0.3">
      <c r="A10" s="1"/>
      <c r="B10" s="1"/>
      <c r="C10" s="1"/>
      <c r="D10" s="1"/>
      <c r="E10" s="1"/>
      <c r="F10" s="1"/>
      <c r="G10" s="1"/>
      <c r="H10" s="1"/>
      <c r="I10" s="1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5"/>
      <c r="AO10" s="1"/>
      <c r="AP10" s="1"/>
      <c r="AQ10" s="1"/>
      <c r="AR10" s="1"/>
      <c r="AS10" s="1"/>
      <c r="AT10" s="1"/>
      <c r="AU10" s="1"/>
      <c r="AV10" s="1"/>
      <c r="AW10" s="1"/>
    </row>
    <row r="11" spans="1:51" ht="15.75" customHeight="1" x14ac:dyDescent="0.3">
      <c r="A11" s="1"/>
      <c r="B11" s="12" t="s">
        <v>7</v>
      </c>
      <c r="C11" s="12"/>
      <c r="D11" s="12"/>
      <c r="E11" s="12"/>
      <c r="F11" s="12"/>
      <c r="G11" s="12"/>
      <c r="H11" s="12"/>
      <c r="I11" s="300"/>
      <c r="J11" s="12"/>
      <c r="K11" s="12"/>
      <c r="L11" s="300">
        <f>(SUM(O11:AM11))*(1+$D$325/100)</f>
        <v>5199803.1278062956</v>
      </c>
      <c r="M11" s="1"/>
      <c r="N11" s="1"/>
      <c r="O11" s="13">
        <f>(O12+O13+O266)*(1+$D$325/100)</f>
        <v>133744.04862320219</v>
      </c>
      <c r="P11" s="13">
        <f t="shared" ref="P11:AM11" si="4">(P12+P13+P266)*(1+$D$325/100)</f>
        <v>209642.38925409873</v>
      </c>
      <c r="Q11" s="13">
        <f t="shared" si="4"/>
        <v>216727.75962784194</v>
      </c>
      <c r="R11" s="13">
        <f t="shared" si="4"/>
        <v>209505.5007845902</v>
      </c>
      <c r="S11" s="13">
        <f t="shared" si="4"/>
        <v>210581.41115833347</v>
      </c>
      <c r="T11" s="13">
        <f t="shared" si="4"/>
        <v>215378.07231508166</v>
      </c>
      <c r="U11" s="13">
        <f t="shared" si="4"/>
        <v>210444.52268882497</v>
      </c>
      <c r="V11" s="13">
        <f t="shared" si="4"/>
        <v>215241.18384557316</v>
      </c>
      <c r="W11" s="13">
        <f t="shared" si="4"/>
        <v>210307.63421931647</v>
      </c>
      <c r="X11" s="13">
        <f t="shared" si="4"/>
        <v>209094.8353760647</v>
      </c>
      <c r="Y11" s="13">
        <f t="shared" si="4"/>
        <v>216180.20574980794</v>
      </c>
      <c r="Z11" s="13">
        <f t="shared" si="4"/>
        <v>208957.94690655617</v>
      </c>
      <c r="AA11" s="13">
        <f t="shared" si="4"/>
        <v>216043.31728029941</v>
      </c>
      <c r="AB11" s="13">
        <f t="shared" si="4"/>
        <v>208821.05843704767</v>
      </c>
      <c r="AC11" s="13">
        <f t="shared" si="4"/>
        <v>209896.96881079095</v>
      </c>
      <c r="AD11" s="13">
        <f t="shared" si="4"/>
        <v>214693.62996753913</v>
      </c>
      <c r="AE11" s="13">
        <f t="shared" si="4"/>
        <v>209760.08034128245</v>
      </c>
      <c r="AF11" s="13">
        <f t="shared" si="4"/>
        <v>214556.74149803063</v>
      </c>
      <c r="AG11" s="13">
        <f t="shared" si="4"/>
        <v>209623.19187177395</v>
      </c>
      <c r="AH11" s="13">
        <f t="shared" si="4"/>
        <v>208410.39302852217</v>
      </c>
      <c r="AI11" s="13">
        <f t="shared" si="4"/>
        <v>215495.76340226538</v>
      </c>
      <c r="AJ11" s="13">
        <f t="shared" si="4"/>
        <v>208273.50455901364</v>
      </c>
      <c r="AK11" s="13">
        <f t="shared" si="4"/>
        <v>215358.87493275688</v>
      </c>
      <c r="AL11" s="13">
        <f t="shared" si="4"/>
        <v>208136.61608950514</v>
      </c>
      <c r="AM11" s="13">
        <f t="shared" si="4"/>
        <v>194927.47703817568</v>
      </c>
      <c r="AN11" s="5"/>
      <c r="AO11" s="13"/>
      <c r="AP11" s="13"/>
      <c r="AQ11" s="13"/>
      <c r="AR11" s="13"/>
      <c r="AS11" s="13"/>
      <c r="AT11" s="13"/>
      <c r="AU11" s="13"/>
      <c r="AV11" s="13"/>
      <c r="AW11" s="1"/>
    </row>
    <row r="12" spans="1:51" ht="15.75" customHeight="1" x14ac:dyDescent="0.3">
      <c r="A12" s="1"/>
      <c r="B12" s="12" t="s">
        <v>5215</v>
      </c>
      <c r="C12" s="413"/>
      <c r="D12" s="413"/>
      <c r="E12" s="413"/>
      <c r="F12" s="413"/>
      <c r="G12" s="413"/>
      <c r="H12" s="413"/>
      <c r="I12" s="413"/>
      <c r="J12" s="413"/>
      <c r="K12" s="413"/>
      <c r="L12" s="300">
        <f>(SUM(O12:AM12))</f>
        <v>2475067.4672222119</v>
      </c>
      <c r="M12" s="1"/>
      <c r="N12" s="1"/>
      <c r="O12" s="415">
        <f>O14</f>
        <v>53493.007145408686</v>
      </c>
      <c r="P12" s="415">
        <f t="shared" ref="P12:AM12" si="5">P14</f>
        <v>98933.454771703749</v>
      </c>
      <c r="Q12" s="415">
        <f t="shared" si="5"/>
        <v>104942.91477170374</v>
      </c>
      <c r="R12" s="415">
        <f t="shared" si="5"/>
        <v>98933.454771703749</v>
      </c>
      <c r="S12" s="415">
        <f t="shared" si="5"/>
        <v>98933.454771703749</v>
      </c>
      <c r="T12" s="415">
        <f t="shared" si="5"/>
        <v>104942.91477170374</v>
      </c>
      <c r="U12" s="415">
        <f t="shared" si="5"/>
        <v>98933.454771703749</v>
      </c>
      <c r="V12" s="415">
        <f t="shared" si="5"/>
        <v>104942.91477170374</v>
      </c>
      <c r="W12" s="415">
        <f t="shared" si="5"/>
        <v>98933.454771703749</v>
      </c>
      <c r="X12" s="415">
        <f t="shared" si="5"/>
        <v>98933.454771703749</v>
      </c>
      <c r="Y12" s="415">
        <f t="shared" si="5"/>
        <v>104942.91477170374</v>
      </c>
      <c r="Z12" s="415">
        <f t="shared" si="5"/>
        <v>98933.454771703749</v>
      </c>
      <c r="AA12" s="415">
        <f t="shared" si="5"/>
        <v>104942.91477170374</v>
      </c>
      <c r="AB12" s="415">
        <f t="shared" si="5"/>
        <v>98933.454771703749</v>
      </c>
      <c r="AC12" s="415">
        <f t="shared" si="5"/>
        <v>98933.454771703749</v>
      </c>
      <c r="AD12" s="415">
        <f t="shared" si="5"/>
        <v>104942.91477170374</v>
      </c>
      <c r="AE12" s="415">
        <f t="shared" si="5"/>
        <v>98933.454771703749</v>
      </c>
      <c r="AF12" s="415">
        <f t="shared" si="5"/>
        <v>104942.91477170374</v>
      </c>
      <c r="AG12" s="415">
        <f t="shared" si="5"/>
        <v>98933.454771703749</v>
      </c>
      <c r="AH12" s="415">
        <f t="shared" si="5"/>
        <v>98933.454771703749</v>
      </c>
      <c r="AI12" s="415">
        <f t="shared" si="5"/>
        <v>104942.91477170374</v>
      </c>
      <c r="AJ12" s="415">
        <f t="shared" si="5"/>
        <v>98933.454771703749</v>
      </c>
      <c r="AK12" s="415">
        <f t="shared" si="5"/>
        <v>104942.91477170374</v>
      </c>
      <c r="AL12" s="415">
        <f t="shared" si="5"/>
        <v>98933.454771703749</v>
      </c>
      <c r="AM12" s="415">
        <f t="shared" si="5"/>
        <v>92019.860327616683</v>
      </c>
      <c r="AN12" s="175"/>
      <c r="AO12" s="415"/>
      <c r="AP12" s="415"/>
      <c r="AQ12" s="415"/>
      <c r="AR12" s="415"/>
      <c r="AS12" s="415"/>
      <c r="AT12" s="415"/>
      <c r="AU12" s="415"/>
      <c r="AV12" s="415"/>
      <c r="AW12" s="1"/>
    </row>
    <row r="13" spans="1:51" ht="15.75" customHeight="1" x14ac:dyDescent="0.3">
      <c r="A13" s="1"/>
      <c r="B13" s="12" t="s">
        <v>5216</v>
      </c>
      <c r="C13" s="413"/>
      <c r="D13" s="413"/>
      <c r="E13" s="413"/>
      <c r="F13" s="413"/>
      <c r="G13" s="413"/>
      <c r="H13" s="413"/>
      <c r="I13" s="413"/>
      <c r="J13" s="413"/>
      <c r="K13" s="413"/>
      <c r="L13" s="300">
        <f>(SUM(O13:AM13))</f>
        <v>2703460.5337441871</v>
      </c>
      <c r="M13" s="1"/>
      <c r="N13" s="1"/>
      <c r="O13" s="415">
        <f>'Fluxo Rateio'!O4*$G$16</f>
        <v>77866.523430071058</v>
      </c>
      <c r="P13" s="415">
        <f>'Fluxo Rateio'!P4*$G$16</f>
        <v>109134.71708304713</v>
      </c>
      <c r="Q13" s="415">
        <f>'Fluxo Rateio'!Q4*$G$16</f>
        <v>110279.07169154465</v>
      </c>
      <c r="R13" s="415">
        <f>'Fluxo Rateio'!R4*$G$16</f>
        <v>109134.71708304713</v>
      </c>
      <c r="S13" s="415">
        <f>'Fluxo Rateio'!S4*$G$16</f>
        <v>110279.07169154465</v>
      </c>
      <c r="T13" s="415">
        <f>'Fluxo Rateio'!T4*$G$16</f>
        <v>109134.71708304713</v>
      </c>
      <c r="U13" s="415">
        <f>'Fluxo Rateio'!U4*$G$16</f>
        <v>110279.07169154465</v>
      </c>
      <c r="V13" s="415">
        <f>'Fluxo Rateio'!V4*$G$16</f>
        <v>109134.71708304713</v>
      </c>
      <c r="W13" s="415">
        <f>'Fluxo Rateio'!W4*$G$16</f>
        <v>110279.07169154465</v>
      </c>
      <c r="X13" s="415">
        <f>'Fluxo Rateio'!X4*$G$16</f>
        <v>109134.71708304713</v>
      </c>
      <c r="Y13" s="415">
        <f>'Fluxo Rateio'!Y4*$G$16</f>
        <v>110279.07169154465</v>
      </c>
      <c r="Z13" s="415">
        <f>'Fluxo Rateio'!Z4*$G$16</f>
        <v>109134.71708304713</v>
      </c>
      <c r="AA13" s="415">
        <f>'Fluxo Rateio'!AA4*$G$16</f>
        <v>110279.07169154465</v>
      </c>
      <c r="AB13" s="415">
        <f>'Fluxo Rateio'!AB4*$G$16</f>
        <v>109134.71708304713</v>
      </c>
      <c r="AC13" s="415">
        <f>'Fluxo Rateio'!AC4*$G$16</f>
        <v>110279.07169154465</v>
      </c>
      <c r="AD13" s="415">
        <f>'Fluxo Rateio'!AD4*$G$16</f>
        <v>109134.71708304713</v>
      </c>
      <c r="AE13" s="415">
        <f>'Fluxo Rateio'!AE4*$G$16</f>
        <v>110279.07169154465</v>
      </c>
      <c r="AF13" s="415">
        <f>'Fluxo Rateio'!AF4*$G$16</f>
        <v>109134.71708304713</v>
      </c>
      <c r="AG13" s="415">
        <f>'Fluxo Rateio'!AG4*$G$16</f>
        <v>110279.07169154465</v>
      </c>
      <c r="AH13" s="415">
        <f>'Fluxo Rateio'!AH4*$G$16</f>
        <v>109134.71708304713</v>
      </c>
      <c r="AI13" s="415">
        <f>'Fluxo Rateio'!AI4*$G$16</f>
        <v>110279.07169154465</v>
      </c>
      <c r="AJ13" s="415">
        <f>'Fluxo Rateio'!AJ4*$G$16</f>
        <v>109134.71708304713</v>
      </c>
      <c r="AK13" s="415">
        <f>'Fluxo Rateio'!AK4*$G$16</f>
        <v>110279.07169154465</v>
      </c>
      <c r="AL13" s="415">
        <f>'Fluxo Rateio'!AL4*$G$16</f>
        <v>109134.71708304713</v>
      </c>
      <c r="AM13" s="415">
        <f>'Fluxo Rateio'!AM4*$G$16</f>
        <v>102907.61671055898</v>
      </c>
      <c r="AN13" s="175"/>
      <c r="AO13" s="415"/>
      <c r="AP13" s="415"/>
      <c r="AQ13" s="415"/>
      <c r="AR13" s="415"/>
      <c r="AS13" s="415"/>
      <c r="AT13" s="415"/>
      <c r="AU13" s="415"/>
      <c r="AV13" s="415"/>
      <c r="AW13" s="1"/>
    </row>
    <row r="14" spans="1:51" ht="15.75" customHeight="1" x14ac:dyDescent="0.3">
      <c r="A14" s="1"/>
      <c r="B14" s="14" t="s">
        <v>5219</v>
      </c>
      <c r="C14" s="14"/>
      <c r="D14" s="14"/>
      <c r="E14" s="14"/>
      <c r="F14" s="14"/>
      <c r="G14" s="14"/>
      <c r="H14" s="14"/>
      <c r="I14" s="166"/>
      <c r="J14" s="166"/>
      <c r="K14" s="166"/>
      <c r="L14" s="428">
        <f>SUM(O14:AM14)*(1+$D$325/100)</f>
        <v>2475067.4672222119</v>
      </c>
      <c r="M14" s="183"/>
      <c r="N14" s="1"/>
      <c r="O14" s="486">
        <f>(SUM(O16:O20,O22)*(1+$D$325/100))</f>
        <v>53493.007145408686</v>
      </c>
      <c r="P14" s="486">
        <f t="shared" ref="P14:AM14" si="6">(SUM(P16:P20,P22)*(1+$D$325/100))</f>
        <v>98933.454771703749</v>
      </c>
      <c r="Q14" s="486">
        <f t="shared" si="6"/>
        <v>104942.91477170374</v>
      </c>
      <c r="R14" s="486">
        <f t="shared" si="6"/>
        <v>98933.454771703749</v>
      </c>
      <c r="S14" s="486">
        <f t="shared" si="6"/>
        <v>98933.454771703749</v>
      </c>
      <c r="T14" s="486">
        <f t="shared" si="6"/>
        <v>104942.91477170374</v>
      </c>
      <c r="U14" s="486">
        <f t="shared" si="6"/>
        <v>98933.454771703749</v>
      </c>
      <c r="V14" s="486">
        <f t="shared" si="6"/>
        <v>104942.91477170374</v>
      </c>
      <c r="W14" s="486">
        <f t="shared" si="6"/>
        <v>98933.454771703749</v>
      </c>
      <c r="X14" s="486">
        <f t="shared" si="6"/>
        <v>98933.454771703749</v>
      </c>
      <c r="Y14" s="486">
        <f t="shared" si="6"/>
        <v>104942.91477170374</v>
      </c>
      <c r="Z14" s="486">
        <f t="shared" si="6"/>
        <v>98933.454771703749</v>
      </c>
      <c r="AA14" s="486">
        <f t="shared" si="6"/>
        <v>104942.91477170374</v>
      </c>
      <c r="AB14" s="486">
        <f t="shared" si="6"/>
        <v>98933.454771703749</v>
      </c>
      <c r="AC14" s="486">
        <f t="shared" si="6"/>
        <v>98933.454771703749</v>
      </c>
      <c r="AD14" s="486">
        <f t="shared" si="6"/>
        <v>104942.91477170374</v>
      </c>
      <c r="AE14" s="486">
        <f t="shared" si="6"/>
        <v>98933.454771703749</v>
      </c>
      <c r="AF14" s="486">
        <f t="shared" si="6"/>
        <v>104942.91477170374</v>
      </c>
      <c r="AG14" s="486">
        <f t="shared" si="6"/>
        <v>98933.454771703749</v>
      </c>
      <c r="AH14" s="486">
        <f t="shared" si="6"/>
        <v>98933.454771703749</v>
      </c>
      <c r="AI14" s="486">
        <f t="shared" si="6"/>
        <v>104942.91477170374</v>
      </c>
      <c r="AJ14" s="486">
        <f t="shared" si="6"/>
        <v>98933.454771703749</v>
      </c>
      <c r="AK14" s="486">
        <f t="shared" si="6"/>
        <v>104942.91477170374</v>
      </c>
      <c r="AL14" s="486">
        <f t="shared" si="6"/>
        <v>98933.454771703749</v>
      </c>
      <c r="AM14" s="486">
        <f t="shared" si="6"/>
        <v>92019.860327616683</v>
      </c>
      <c r="AN14" s="5"/>
      <c r="AO14" s="15"/>
      <c r="AP14" s="15"/>
      <c r="AQ14" s="15"/>
      <c r="AR14" s="15"/>
      <c r="AS14" s="15"/>
      <c r="AT14" s="15"/>
      <c r="AU14" s="15"/>
      <c r="AV14" s="15"/>
      <c r="AW14" s="1"/>
      <c r="AX14" s="221"/>
    </row>
    <row r="15" spans="1:51" s="205" customFormat="1" ht="15.75" customHeight="1" x14ac:dyDescent="0.3">
      <c r="A15" s="1"/>
      <c r="B15" s="165"/>
      <c r="C15" s="201"/>
      <c r="D15" s="201"/>
      <c r="E15" s="201"/>
      <c r="F15" s="201"/>
      <c r="G15" s="201"/>
      <c r="H15" s="201"/>
      <c r="I15" s="202"/>
      <c r="J15" s="202"/>
      <c r="K15" s="202"/>
      <c r="L15" s="201"/>
      <c r="M15" s="203"/>
      <c r="N15" s="165"/>
      <c r="O15" s="204"/>
      <c r="P15" s="208"/>
      <c r="Q15" s="208"/>
      <c r="R15" s="204"/>
      <c r="S15" s="204"/>
      <c r="T15" s="204"/>
      <c r="U15" s="204"/>
      <c r="V15" s="204"/>
      <c r="W15" s="204"/>
      <c r="X15" s="204"/>
      <c r="Y15" s="204"/>
      <c r="Z15" s="208"/>
      <c r="AA15" s="208"/>
      <c r="AB15" s="208"/>
      <c r="AC15" s="204"/>
      <c r="AD15" s="204"/>
      <c r="AE15" s="204"/>
      <c r="AF15" s="204"/>
      <c r="AG15" s="204"/>
      <c r="AH15" s="204"/>
      <c r="AI15" s="204"/>
      <c r="AJ15" s="204"/>
      <c r="AK15" s="204"/>
      <c r="AL15" s="204"/>
      <c r="AM15" s="204"/>
      <c r="AN15" s="175"/>
      <c r="AO15" s="204"/>
      <c r="AP15" s="204"/>
      <c r="AQ15" s="204"/>
      <c r="AR15" s="204"/>
      <c r="AS15" s="204"/>
      <c r="AT15" s="204"/>
      <c r="AU15" s="204"/>
      <c r="AV15" s="204"/>
      <c r="AW15" s="165"/>
      <c r="AX15" s="221"/>
      <c r="AY15" s="221"/>
    </row>
    <row r="16" spans="1:51" ht="15.75" customHeight="1" x14ac:dyDescent="0.3">
      <c r="A16" s="1"/>
      <c r="B16" s="396" t="s">
        <v>5197</v>
      </c>
      <c r="C16" s="397"/>
      <c r="D16" s="397"/>
      <c r="E16" s="397"/>
      <c r="F16" s="352" t="s">
        <v>5213</v>
      </c>
      <c r="G16" s="394">
        <f>'Fluxo Rateio'!$F$34</f>
        <v>5.3854591940104446E-2</v>
      </c>
      <c r="H16" s="397"/>
      <c r="I16" s="398"/>
      <c r="J16" s="427"/>
      <c r="K16" s="399">
        <f t="shared" ref="K16:K18" si="7">L16/$L$14</f>
        <v>0.44442275884787069</v>
      </c>
      <c r="L16" s="431">
        <f t="shared" ref="L16:L23" si="8">SUM(O16:AV16)</f>
        <v>1099976.3121175072</v>
      </c>
      <c r="M16" s="184"/>
      <c r="N16" s="200"/>
      <c r="O16" s="424">
        <v>21417.566664522332</v>
      </c>
      <c r="P16" s="424">
        <v>42835.133329044664</v>
      </c>
      <c r="Q16" s="424">
        <v>48844.593329044656</v>
      </c>
      <c r="R16" s="424">
        <v>42835.133329044664</v>
      </c>
      <c r="S16" s="424">
        <v>42835.133329044664</v>
      </c>
      <c r="T16" s="424">
        <v>48844.593329044656</v>
      </c>
      <c r="U16" s="424">
        <v>42835.133329044664</v>
      </c>
      <c r="V16" s="424">
        <v>48844.593329044656</v>
      </c>
      <c r="W16" s="424">
        <v>42835.133329044664</v>
      </c>
      <c r="X16" s="424">
        <v>42835.133329044664</v>
      </c>
      <c r="Y16" s="424">
        <v>48844.593329044656</v>
      </c>
      <c r="Z16" s="424">
        <v>42835.133329044664</v>
      </c>
      <c r="AA16" s="424">
        <v>48844.593329044656</v>
      </c>
      <c r="AB16" s="424">
        <v>42835.133329044664</v>
      </c>
      <c r="AC16" s="424">
        <v>42835.133329044664</v>
      </c>
      <c r="AD16" s="424">
        <v>48844.593329044656</v>
      </c>
      <c r="AE16" s="424">
        <v>42835.133329044664</v>
      </c>
      <c r="AF16" s="424">
        <v>48844.593329044656</v>
      </c>
      <c r="AG16" s="424">
        <v>42835.133329044664</v>
      </c>
      <c r="AH16" s="424">
        <v>42835.133329044664</v>
      </c>
      <c r="AI16" s="424">
        <v>48844.593329044656</v>
      </c>
      <c r="AJ16" s="424">
        <v>42835.133329044664</v>
      </c>
      <c r="AK16" s="424">
        <v>48844.593329044656</v>
      </c>
      <c r="AL16" s="424">
        <v>42835.133329044664</v>
      </c>
      <c r="AM16" s="424">
        <v>39265.538884957612</v>
      </c>
      <c r="AN16" s="175"/>
      <c r="AO16" s="200"/>
      <c r="AP16" s="200"/>
      <c r="AQ16" s="200"/>
      <c r="AR16" s="200"/>
      <c r="AS16" s="200"/>
      <c r="AT16" s="200"/>
      <c r="AU16" s="200"/>
      <c r="AV16" s="200"/>
      <c r="AW16" s="200"/>
      <c r="AX16" s="221"/>
      <c r="AY16" s="221"/>
    </row>
    <row r="17" spans="1:51" ht="15.75" customHeight="1" x14ac:dyDescent="0.3">
      <c r="A17" s="1"/>
      <c r="B17" s="416" t="s">
        <v>167</v>
      </c>
      <c r="C17" s="417"/>
      <c r="D17" s="417"/>
      <c r="E17" s="417"/>
      <c r="F17" s="417"/>
      <c r="G17" s="417"/>
      <c r="H17" s="418"/>
      <c r="I17" s="419"/>
      <c r="J17" s="419"/>
      <c r="K17" s="420">
        <f t="shared" si="7"/>
        <v>0</v>
      </c>
      <c r="L17" s="421">
        <f t="shared" si="8"/>
        <v>0</v>
      </c>
      <c r="M17" s="184"/>
      <c r="N17" s="200"/>
      <c r="O17" s="411">
        <v>0</v>
      </c>
      <c r="P17" s="411">
        <v>0</v>
      </c>
      <c r="Q17" s="411">
        <v>0</v>
      </c>
      <c r="R17" s="411">
        <v>0</v>
      </c>
      <c r="S17" s="411">
        <v>0</v>
      </c>
      <c r="T17" s="411">
        <v>0</v>
      </c>
      <c r="U17" s="411">
        <v>0</v>
      </c>
      <c r="V17" s="411">
        <v>0</v>
      </c>
      <c r="W17" s="411">
        <v>0</v>
      </c>
      <c r="X17" s="411">
        <v>0</v>
      </c>
      <c r="Y17" s="411">
        <v>0</v>
      </c>
      <c r="Z17" s="411">
        <v>0</v>
      </c>
      <c r="AA17" s="411">
        <v>0</v>
      </c>
      <c r="AB17" s="411">
        <v>0</v>
      </c>
      <c r="AC17" s="411">
        <v>0</v>
      </c>
      <c r="AD17" s="411">
        <v>0</v>
      </c>
      <c r="AE17" s="411">
        <v>0</v>
      </c>
      <c r="AF17" s="411">
        <v>0</v>
      </c>
      <c r="AG17" s="411">
        <v>0</v>
      </c>
      <c r="AH17" s="411">
        <v>0</v>
      </c>
      <c r="AI17" s="411">
        <v>0</v>
      </c>
      <c r="AJ17" s="411">
        <v>0</v>
      </c>
      <c r="AK17" s="411">
        <v>0</v>
      </c>
      <c r="AL17" s="411">
        <v>0</v>
      </c>
      <c r="AM17" s="411">
        <v>0</v>
      </c>
      <c r="AN17" s="175"/>
      <c r="AO17" s="200"/>
      <c r="AP17" s="200"/>
      <c r="AQ17" s="200"/>
      <c r="AR17" s="200"/>
      <c r="AS17" s="200"/>
      <c r="AT17" s="200"/>
      <c r="AU17" s="200"/>
      <c r="AV17" s="200"/>
      <c r="AW17" s="200"/>
      <c r="AX17" s="221"/>
      <c r="AY17" s="221"/>
    </row>
    <row r="18" spans="1:51" ht="15.75" customHeight="1" x14ac:dyDescent="0.3">
      <c r="A18" s="1"/>
      <c r="B18" s="416" t="s">
        <v>5201</v>
      </c>
      <c r="C18" s="417"/>
      <c r="D18" s="417"/>
      <c r="E18" s="417"/>
      <c r="F18" s="417"/>
      <c r="G18" s="417"/>
      <c r="H18" s="418"/>
      <c r="I18" s="482"/>
      <c r="J18" s="419"/>
      <c r="K18" s="420">
        <f t="shared" si="7"/>
        <v>0.3199023907370982</v>
      </c>
      <c r="L18" s="421">
        <f t="shared" si="8"/>
        <v>791780</v>
      </c>
      <c r="M18" s="184"/>
      <c r="N18" s="200"/>
      <c r="O18" s="411">
        <v>21472</v>
      </c>
      <c r="P18" s="411">
        <v>32208</v>
      </c>
      <c r="Q18" s="411">
        <v>32208</v>
      </c>
      <c r="R18" s="411">
        <v>32208</v>
      </c>
      <c r="S18" s="411">
        <v>32208</v>
      </c>
      <c r="T18" s="411">
        <v>32208</v>
      </c>
      <c r="U18" s="411">
        <v>32208</v>
      </c>
      <c r="V18" s="411">
        <v>32208</v>
      </c>
      <c r="W18" s="411">
        <v>32208</v>
      </c>
      <c r="X18" s="411">
        <v>32208</v>
      </c>
      <c r="Y18" s="411">
        <v>32208</v>
      </c>
      <c r="Z18" s="411">
        <v>32208</v>
      </c>
      <c r="AA18" s="411">
        <v>32208</v>
      </c>
      <c r="AB18" s="411">
        <v>32208</v>
      </c>
      <c r="AC18" s="411">
        <v>32208</v>
      </c>
      <c r="AD18" s="411">
        <v>32208</v>
      </c>
      <c r="AE18" s="411">
        <v>32208</v>
      </c>
      <c r="AF18" s="411">
        <v>32208</v>
      </c>
      <c r="AG18" s="411">
        <v>32208</v>
      </c>
      <c r="AH18" s="411">
        <v>32208</v>
      </c>
      <c r="AI18" s="411">
        <v>32208</v>
      </c>
      <c r="AJ18" s="411">
        <v>32208</v>
      </c>
      <c r="AK18" s="411">
        <v>32208</v>
      </c>
      <c r="AL18" s="411">
        <v>32208</v>
      </c>
      <c r="AM18" s="411">
        <v>29524</v>
      </c>
      <c r="AN18" s="175"/>
      <c r="AO18" s="200"/>
      <c r="AP18" s="200"/>
      <c r="AQ18" s="200"/>
      <c r="AR18" s="200"/>
      <c r="AS18" s="200"/>
      <c r="AT18" s="200"/>
      <c r="AU18" s="200"/>
      <c r="AV18" s="200"/>
      <c r="AW18" s="200"/>
      <c r="AX18" s="221"/>
      <c r="AY18" s="221"/>
    </row>
    <row r="19" spans="1:51" ht="15.75" customHeight="1" x14ac:dyDescent="0.3">
      <c r="A19" s="1"/>
      <c r="B19" s="416" t="s">
        <v>5202</v>
      </c>
      <c r="C19" s="353"/>
      <c r="D19" s="353"/>
      <c r="E19" s="353"/>
      <c r="F19" s="353"/>
      <c r="G19" s="353"/>
      <c r="H19" s="422"/>
      <c r="I19" s="351"/>
      <c r="J19" s="353"/>
      <c r="K19" s="420">
        <f>L19/$L$14</f>
        <v>7.8664522312401189E-2</v>
      </c>
      <c r="L19" s="421">
        <f t="shared" si="8"/>
        <v>194700</v>
      </c>
      <c r="M19" s="183"/>
      <c r="N19" s="1"/>
      <c r="O19" s="411">
        <v>5280</v>
      </c>
      <c r="P19" s="411">
        <v>7920</v>
      </c>
      <c r="Q19" s="411">
        <v>7920</v>
      </c>
      <c r="R19" s="411">
        <v>7920</v>
      </c>
      <c r="S19" s="411">
        <v>7920</v>
      </c>
      <c r="T19" s="411">
        <v>7920</v>
      </c>
      <c r="U19" s="411">
        <v>7920</v>
      </c>
      <c r="V19" s="411">
        <v>7920</v>
      </c>
      <c r="W19" s="411">
        <v>7920</v>
      </c>
      <c r="X19" s="411">
        <v>7920</v>
      </c>
      <c r="Y19" s="411">
        <v>7920</v>
      </c>
      <c r="Z19" s="411">
        <v>7920</v>
      </c>
      <c r="AA19" s="411">
        <v>7920</v>
      </c>
      <c r="AB19" s="411">
        <v>7920</v>
      </c>
      <c r="AC19" s="411">
        <v>7920</v>
      </c>
      <c r="AD19" s="411">
        <v>7920</v>
      </c>
      <c r="AE19" s="411">
        <v>7920</v>
      </c>
      <c r="AF19" s="411">
        <v>7920</v>
      </c>
      <c r="AG19" s="411">
        <v>7920</v>
      </c>
      <c r="AH19" s="411">
        <v>7920</v>
      </c>
      <c r="AI19" s="411">
        <v>7920</v>
      </c>
      <c r="AJ19" s="411">
        <v>7920</v>
      </c>
      <c r="AK19" s="411">
        <v>7920</v>
      </c>
      <c r="AL19" s="411">
        <v>7920</v>
      </c>
      <c r="AM19" s="411">
        <v>7260</v>
      </c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221"/>
      <c r="AY19" s="221"/>
    </row>
    <row r="20" spans="1:51" ht="15.75" customHeight="1" x14ac:dyDescent="0.3">
      <c r="A20" s="1"/>
      <c r="B20" s="416" t="s">
        <v>5204</v>
      </c>
      <c r="C20" s="353"/>
      <c r="D20" s="353"/>
      <c r="E20" s="353"/>
      <c r="F20" s="353"/>
      <c r="G20" s="353"/>
      <c r="H20" s="422"/>
      <c r="I20" s="351"/>
      <c r="J20" s="353"/>
      <c r="K20" s="420">
        <f>L20/$L$14</f>
        <v>0</v>
      </c>
      <c r="L20" s="421">
        <f t="shared" si="8"/>
        <v>0</v>
      </c>
      <c r="M20" s="1"/>
      <c r="N20" s="1"/>
      <c r="O20" s="411">
        <v>0</v>
      </c>
      <c r="P20" s="411">
        <v>0</v>
      </c>
      <c r="Q20" s="411">
        <v>0</v>
      </c>
      <c r="R20" s="411">
        <v>0</v>
      </c>
      <c r="S20" s="411">
        <v>0</v>
      </c>
      <c r="T20" s="411">
        <v>0</v>
      </c>
      <c r="U20" s="411">
        <v>0</v>
      </c>
      <c r="V20" s="411">
        <v>0</v>
      </c>
      <c r="W20" s="411">
        <v>0</v>
      </c>
      <c r="X20" s="411">
        <v>0</v>
      </c>
      <c r="Y20" s="411">
        <v>0</v>
      </c>
      <c r="Z20" s="411">
        <v>0</v>
      </c>
      <c r="AA20" s="411">
        <v>0</v>
      </c>
      <c r="AB20" s="411">
        <v>0</v>
      </c>
      <c r="AC20" s="411">
        <v>0</v>
      </c>
      <c r="AD20" s="411">
        <v>0</v>
      </c>
      <c r="AE20" s="411">
        <v>0</v>
      </c>
      <c r="AF20" s="411">
        <v>0</v>
      </c>
      <c r="AG20" s="411">
        <v>0</v>
      </c>
      <c r="AH20" s="411">
        <v>0</v>
      </c>
      <c r="AI20" s="411">
        <v>0</v>
      </c>
      <c r="AJ20" s="411">
        <v>0</v>
      </c>
      <c r="AK20" s="411">
        <v>0</v>
      </c>
      <c r="AL20" s="411">
        <v>0</v>
      </c>
      <c r="AM20" s="411">
        <v>0</v>
      </c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221"/>
      <c r="AY20" s="221"/>
    </row>
    <row r="21" spans="1:51" ht="15.75" customHeight="1" x14ac:dyDescent="0.3">
      <c r="A21" s="1"/>
      <c r="B21" s="393" t="s">
        <v>162</v>
      </c>
      <c r="C21" s="183"/>
      <c r="D21" s="183"/>
      <c r="E21" s="183"/>
      <c r="F21" s="183"/>
      <c r="G21" s="183"/>
      <c r="H21" s="183"/>
      <c r="I21" s="183"/>
      <c r="J21" s="183"/>
      <c r="K21" s="423"/>
      <c r="L21" s="395">
        <f t="shared" si="8"/>
        <v>403909.43955078354</v>
      </c>
      <c r="M21" s="1"/>
      <c r="N21" s="1"/>
      <c r="O21" s="425">
        <f>'Fluxo Rateio'!O12*$G$16</f>
        <v>16156.377582031333</v>
      </c>
      <c r="P21" s="425">
        <f>'Fluxo Rateio'!P12*$G$16</f>
        <v>16156.377582031333</v>
      </c>
      <c r="Q21" s="425">
        <f>'Fluxo Rateio'!Q12*$G$16</f>
        <v>16156.377582031333</v>
      </c>
      <c r="R21" s="425">
        <f>'Fluxo Rateio'!R12*$G$16</f>
        <v>16156.377582031333</v>
      </c>
      <c r="S21" s="425">
        <f>'Fluxo Rateio'!S12*$G$16</f>
        <v>16156.377582031333</v>
      </c>
      <c r="T21" s="425">
        <f>'Fluxo Rateio'!T12*$G$16</f>
        <v>16156.377582031333</v>
      </c>
      <c r="U21" s="425">
        <f>'Fluxo Rateio'!U12*$G$16</f>
        <v>16156.377582031333</v>
      </c>
      <c r="V21" s="425">
        <f>'Fluxo Rateio'!V12*$G$16</f>
        <v>16156.377582031333</v>
      </c>
      <c r="W21" s="425">
        <f>'Fluxo Rateio'!W12*$G$16</f>
        <v>16156.377582031333</v>
      </c>
      <c r="X21" s="425">
        <f>'Fluxo Rateio'!X12*$G$16</f>
        <v>16156.377582031333</v>
      </c>
      <c r="Y21" s="425">
        <f>'Fluxo Rateio'!Y12*$G$16</f>
        <v>16156.377582031333</v>
      </c>
      <c r="Z21" s="425">
        <f>'Fluxo Rateio'!Z12*$G$16</f>
        <v>16156.377582031333</v>
      </c>
      <c r="AA21" s="425">
        <f>'Fluxo Rateio'!AA12*$G$16</f>
        <v>16156.377582031333</v>
      </c>
      <c r="AB21" s="425">
        <f>'Fluxo Rateio'!AB12*$G$16</f>
        <v>16156.377582031333</v>
      </c>
      <c r="AC21" s="425">
        <f>'Fluxo Rateio'!AC12*$G$16</f>
        <v>16156.377582031333</v>
      </c>
      <c r="AD21" s="425">
        <f>'Fluxo Rateio'!AD12*$G$16</f>
        <v>16156.377582031333</v>
      </c>
      <c r="AE21" s="425">
        <f>'Fluxo Rateio'!AE12*$G$16</f>
        <v>16156.377582031333</v>
      </c>
      <c r="AF21" s="425">
        <f>'Fluxo Rateio'!AF12*$G$16</f>
        <v>16156.377582031333</v>
      </c>
      <c r="AG21" s="425">
        <f>'Fluxo Rateio'!AG12*$G$16</f>
        <v>16156.377582031333</v>
      </c>
      <c r="AH21" s="425">
        <f>'Fluxo Rateio'!AH12*$G$16</f>
        <v>16156.377582031333</v>
      </c>
      <c r="AI21" s="425">
        <f>'Fluxo Rateio'!AI12*$G$16</f>
        <v>16156.377582031333</v>
      </c>
      <c r="AJ21" s="425">
        <f>'Fluxo Rateio'!AJ12*$G$16</f>
        <v>16156.377582031333</v>
      </c>
      <c r="AK21" s="425">
        <f>'Fluxo Rateio'!AK12*$G$16</f>
        <v>16156.377582031333</v>
      </c>
      <c r="AL21" s="425">
        <f>'Fluxo Rateio'!AL12*$G$16</f>
        <v>16156.377582031333</v>
      </c>
      <c r="AM21" s="425">
        <f>'Fluxo Rateio'!AM12*$G$16</f>
        <v>16156.377582031333</v>
      </c>
      <c r="AN21" s="5"/>
      <c r="AO21" s="24"/>
      <c r="AP21" s="24"/>
      <c r="AQ21" s="24"/>
      <c r="AR21" s="24"/>
      <c r="AS21" s="24"/>
      <c r="AT21" s="24"/>
      <c r="AU21" s="24"/>
      <c r="AV21" s="24"/>
      <c r="AW21" s="1"/>
      <c r="AX21" s="221"/>
      <c r="AY21" s="221"/>
    </row>
    <row r="22" spans="1:51" ht="15.75" customHeight="1" x14ac:dyDescent="0.3">
      <c r="A22" s="1"/>
      <c r="B22" s="608" t="s">
        <v>5359</v>
      </c>
      <c r="C22" s="608"/>
      <c r="D22" s="608"/>
      <c r="E22" s="608"/>
      <c r="F22" s="608"/>
      <c r="G22" s="609">
        <v>3.5000000000000003E-2</v>
      </c>
      <c r="H22" s="608" t="s">
        <v>5364</v>
      </c>
      <c r="I22" s="608"/>
      <c r="J22" s="608"/>
      <c r="K22" s="610"/>
      <c r="L22" s="611">
        <f t="shared" si="8"/>
        <v>388611.15510470408</v>
      </c>
      <c r="M22" s="1"/>
      <c r="N22" s="1"/>
      <c r="O22" s="612">
        <f>O75*$G$22</f>
        <v>5323.4404808863537</v>
      </c>
      <c r="P22" s="612">
        <f t="shared" ref="P22:AM22" si="9">P75*$G$22</f>
        <v>15970.321442659078</v>
      </c>
      <c r="Q22" s="619">
        <f t="shared" si="9"/>
        <v>15970.321442659078</v>
      </c>
      <c r="R22" s="612">
        <f t="shared" si="9"/>
        <v>15970.321442659078</v>
      </c>
      <c r="S22" s="612">
        <f t="shared" si="9"/>
        <v>15970.321442659078</v>
      </c>
      <c r="T22" s="612">
        <f t="shared" si="9"/>
        <v>15970.321442659078</v>
      </c>
      <c r="U22" s="612">
        <f t="shared" si="9"/>
        <v>15970.321442659078</v>
      </c>
      <c r="V22" s="612">
        <f t="shared" si="9"/>
        <v>15970.321442659078</v>
      </c>
      <c r="W22" s="612">
        <f t="shared" si="9"/>
        <v>15970.321442659078</v>
      </c>
      <c r="X22" s="612">
        <f t="shared" si="9"/>
        <v>15970.321442659078</v>
      </c>
      <c r="Y22" s="612">
        <f t="shared" si="9"/>
        <v>15970.321442659078</v>
      </c>
      <c r="Z22" s="612">
        <f t="shared" si="9"/>
        <v>15970.321442659078</v>
      </c>
      <c r="AA22" s="612">
        <f t="shared" si="9"/>
        <v>15970.321442659078</v>
      </c>
      <c r="AB22" s="612">
        <f t="shared" si="9"/>
        <v>15970.321442659078</v>
      </c>
      <c r="AC22" s="612">
        <f t="shared" si="9"/>
        <v>15970.321442659078</v>
      </c>
      <c r="AD22" s="612">
        <f t="shared" si="9"/>
        <v>15970.321442659078</v>
      </c>
      <c r="AE22" s="612">
        <f t="shared" si="9"/>
        <v>15970.321442659078</v>
      </c>
      <c r="AF22" s="612">
        <f t="shared" si="9"/>
        <v>15970.321442659078</v>
      </c>
      <c r="AG22" s="612">
        <f t="shared" si="9"/>
        <v>15970.321442659078</v>
      </c>
      <c r="AH22" s="612">
        <f t="shared" si="9"/>
        <v>15970.321442659078</v>
      </c>
      <c r="AI22" s="612">
        <f t="shared" si="9"/>
        <v>15970.321442659078</v>
      </c>
      <c r="AJ22" s="612">
        <f t="shared" si="9"/>
        <v>15970.321442659078</v>
      </c>
      <c r="AK22" s="612">
        <f t="shared" si="9"/>
        <v>15970.321442659078</v>
      </c>
      <c r="AL22" s="612">
        <f t="shared" si="9"/>
        <v>15970.321442659078</v>
      </c>
      <c r="AM22" s="612">
        <f t="shared" si="9"/>
        <v>15970.321442659078</v>
      </c>
      <c r="AN22" s="175"/>
      <c r="AO22" s="598"/>
      <c r="AP22" s="598"/>
      <c r="AQ22" s="598"/>
      <c r="AR22" s="598"/>
      <c r="AS22" s="598"/>
      <c r="AT22" s="598"/>
      <c r="AU22" s="598"/>
      <c r="AV22" s="598"/>
      <c r="AW22" s="1"/>
      <c r="AX22" s="221"/>
      <c r="AY22" s="221"/>
    </row>
    <row r="23" spans="1:51" ht="15.75" customHeight="1" x14ac:dyDescent="0.3">
      <c r="A23" s="1"/>
      <c r="B23" s="599" t="s">
        <v>5362</v>
      </c>
      <c r="C23" s="599"/>
      <c r="D23" s="599"/>
      <c r="E23" s="599"/>
      <c r="F23" s="599"/>
      <c r="G23" s="609" t="s">
        <v>5363</v>
      </c>
      <c r="H23" s="599"/>
      <c r="I23" s="599"/>
      <c r="J23" s="599"/>
      <c r="K23" s="600"/>
      <c r="L23" s="611">
        <f t="shared" si="8"/>
        <v>80781.8879101567</v>
      </c>
      <c r="M23" s="1"/>
      <c r="N23" s="1"/>
      <c r="O23" s="604">
        <f>$G$16*'Fluxo Rateio'!O13</f>
        <v>3231.2755164062669</v>
      </c>
      <c r="P23" s="604">
        <f>$G$16*'Fluxo Rateio'!P13</f>
        <v>3231.2755164062669</v>
      </c>
      <c r="Q23" s="604">
        <f>$G$16*'Fluxo Rateio'!Q13</f>
        <v>3231.2755164062669</v>
      </c>
      <c r="R23" s="604">
        <f>$G$16*'Fluxo Rateio'!R13</f>
        <v>3231.2755164062669</v>
      </c>
      <c r="S23" s="604">
        <f>$G$16*'Fluxo Rateio'!S13</f>
        <v>3231.2755164062669</v>
      </c>
      <c r="T23" s="604">
        <f>$G$16*'Fluxo Rateio'!T13</f>
        <v>3231.2755164062669</v>
      </c>
      <c r="U23" s="604">
        <f>$G$16*'Fluxo Rateio'!U13</f>
        <v>3231.2755164062669</v>
      </c>
      <c r="V23" s="604">
        <f>$G$16*'Fluxo Rateio'!V13</f>
        <v>3231.2755164062669</v>
      </c>
      <c r="W23" s="604">
        <f>$G$16*'Fluxo Rateio'!W13</f>
        <v>3231.2755164062669</v>
      </c>
      <c r="X23" s="604">
        <f>$G$16*'Fluxo Rateio'!X13</f>
        <v>3231.2755164062669</v>
      </c>
      <c r="Y23" s="604">
        <f>$G$16*'Fluxo Rateio'!Y13</f>
        <v>3231.2755164062669</v>
      </c>
      <c r="Z23" s="604">
        <f>$G$16*'Fluxo Rateio'!Z13</f>
        <v>3231.2755164062669</v>
      </c>
      <c r="AA23" s="604">
        <f>$G$16*'Fluxo Rateio'!AA13</f>
        <v>3231.2755164062669</v>
      </c>
      <c r="AB23" s="604">
        <f>$G$16*'Fluxo Rateio'!AB13</f>
        <v>3231.2755164062669</v>
      </c>
      <c r="AC23" s="604">
        <f>$G$16*'Fluxo Rateio'!AC13</f>
        <v>3231.2755164062669</v>
      </c>
      <c r="AD23" s="604">
        <f>$G$16*'Fluxo Rateio'!AD13</f>
        <v>3231.2755164062669</v>
      </c>
      <c r="AE23" s="604">
        <f>$G$16*'Fluxo Rateio'!AE13</f>
        <v>3231.2755164062669</v>
      </c>
      <c r="AF23" s="604">
        <f>$G$16*'Fluxo Rateio'!AF13</f>
        <v>3231.2755164062669</v>
      </c>
      <c r="AG23" s="604">
        <f>$G$16*'Fluxo Rateio'!AG13</f>
        <v>3231.2755164062669</v>
      </c>
      <c r="AH23" s="604">
        <f>$G$16*'Fluxo Rateio'!AH13</f>
        <v>3231.2755164062669</v>
      </c>
      <c r="AI23" s="604">
        <f>$G$16*'Fluxo Rateio'!AI13</f>
        <v>3231.2755164062669</v>
      </c>
      <c r="AJ23" s="604">
        <f>$G$16*'Fluxo Rateio'!AJ13</f>
        <v>3231.2755164062669</v>
      </c>
      <c r="AK23" s="604">
        <f>$G$16*'Fluxo Rateio'!AK13</f>
        <v>3231.2755164062669</v>
      </c>
      <c r="AL23" s="604">
        <f>$G$16*'Fluxo Rateio'!AL13</f>
        <v>3231.2755164062669</v>
      </c>
      <c r="AM23" s="604">
        <f>$G$16*'Fluxo Rateio'!AM13</f>
        <v>3231.2755164062669</v>
      </c>
      <c r="AN23" s="175"/>
      <c r="AO23" s="598"/>
      <c r="AP23" s="598"/>
      <c r="AQ23" s="598"/>
      <c r="AR23" s="598"/>
      <c r="AS23" s="598"/>
      <c r="AT23" s="598"/>
      <c r="AU23" s="598"/>
      <c r="AV23" s="598"/>
      <c r="AW23" s="1"/>
      <c r="AX23" s="221"/>
      <c r="AY23" s="221"/>
    </row>
    <row r="24" spans="1:51" ht="15.75" customHeight="1" x14ac:dyDescent="0.3">
      <c r="A24" s="1"/>
      <c r="B24" s="25"/>
      <c r="C24" s="25"/>
      <c r="D24" s="25"/>
      <c r="E24" s="25"/>
      <c r="F24" s="25"/>
      <c r="G24" s="25"/>
      <c r="H24" s="25"/>
      <c r="I24" s="25"/>
      <c r="J24" s="25"/>
      <c r="K24" s="25"/>
      <c r="L24" s="26"/>
      <c r="M24" s="1"/>
      <c r="N24" s="1"/>
      <c r="O24" s="26"/>
      <c r="P24" s="169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5"/>
      <c r="AO24" s="26"/>
      <c r="AP24" s="26"/>
      <c r="AQ24" s="26"/>
      <c r="AR24" s="26"/>
      <c r="AS24" s="26"/>
      <c r="AT24" s="26"/>
      <c r="AU24" s="26"/>
      <c r="AV24" s="26"/>
      <c r="AW24" s="1"/>
      <c r="AX24" s="221"/>
      <c r="AY24" s="221"/>
    </row>
    <row r="25" spans="1:51" ht="15.75" hidden="1" customHeight="1" x14ac:dyDescent="0.3">
      <c r="A25" s="1"/>
      <c r="B25" s="27" t="s">
        <v>9</v>
      </c>
      <c r="C25" s="22"/>
      <c r="D25" s="22"/>
      <c r="E25" s="22"/>
      <c r="F25" s="22"/>
      <c r="G25" s="22"/>
      <c r="H25" s="22"/>
      <c r="I25" s="22"/>
      <c r="J25" s="22"/>
      <c r="K25" s="22"/>
      <c r="L25" s="28">
        <f>SUM(O25:AV25)</f>
        <v>0</v>
      </c>
      <c r="M25" s="1"/>
      <c r="N25" s="1"/>
      <c r="O25" s="24">
        <v>0</v>
      </c>
      <c r="P25" s="24">
        <v>0</v>
      </c>
      <c r="Q25" s="24">
        <v>0</v>
      </c>
      <c r="R25" s="24">
        <v>0</v>
      </c>
      <c r="S25" s="24">
        <v>0</v>
      </c>
      <c r="T25" s="24">
        <v>0</v>
      </c>
      <c r="U25" s="24">
        <v>0</v>
      </c>
      <c r="V25" s="24">
        <v>0</v>
      </c>
      <c r="W25" s="24">
        <v>0</v>
      </c>
      <c r="X25" s="24">
        <v>0</v>
      </c>
      <c r="Y25" s="24">
        <v>0</v>
      </c>
      <c r="Z25" s="24">
        <v>0</v>
      </c>
      <c r="AA25" s="24">
        <v>0</v>
      </c>
      <c r="AB25" s="24">
        <v>0</v>
      </c>
      <c r="AC25" s="24">
        <v>0</v>
      </c>
      <c r="AD25" s="24">
        <v>0</v>
      </c>
      <c r="AE25" s="24">
        <v>0</v>
      </c>
      <c r="AF25" s="24">
        <v>0</v>
      </c>
      <c r="AG25" s="24">
        <v>0</v>
      </c>
      <c r="AH25" s="24">
        <v>0</v>
      </c>
      <c r="AI25" s="24">
        <v>0</v>
      </c>
      <c r="AJ25" s="24">
        <v>0</v>
      </c>
      <c r="AK25" s="24">
        <v>0</v>
      </c>
      <c r="AL25" s="24">
        <v>0</v>
      </c>
      <c r="AM25" s="24">
        <v>0</v>
      </c>
      <c r="AN25" s="5"/>
      <c r="AO25" s="24"/>
      <c r="AP25" s="24"/>
      <c r="AQ25" s="24"/>
      <c r="AR25" s="24"/>
      <c r="AS25" s="24"/>
      <c r="AT25" s="24"/>
      <c r="AU25" s="24"/>
      <c r="AV25" s="24"/>
      <c r="AW25" s="1"/>
      <c r="AX25" s="221"/>
      <c r="AY25" s="221"/>
    </row>
    <row r="26" spans="1:51" ht="15.75" customHeight="1" x14ac:dyDescent="0.3">
      <c r="A26" s="1"/>
      <c r="B26" s="25"/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1"/>
      <c r="N26" s="1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25"/>
      <c r="AF26" s="25"/>
      <c r="AG26" s="25"/>
      <c r="AH26" s="25"/>
      <c r="AI26" s="25"/>
      <c r="AJ26" s="25"/>
      <c r="AK26" s="25"/>
      <c r="AL26" s="25"/>
      <c r="AM26" s="25"/>
      <c r="AN26" s="5"/>
      <c r="AO26" s="25"/>
      <c r="AP26" s="25"/>
      <c r="AQ26" s="25"/>
      <c r="AR26" s="25"/>
      <c r="AS26" s="25"/>
      <c r="AT26" s="25"/>
      <c r="AU26" s="25"/>
      <c r="AV26" s="25"/>
      <c r="AW26" s="1"/>
      <c r="AX26" s="221"/>
      <c r="AY26" s="221"/>
    </row>
    <row r="27" spans="1:51" ht="15.75" customHeight="1" x14ac:dyDescent="0.3">
      <c r="A27" s="1"/>
      <c r="B27" s="9" t="s">
        <v>10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"/>
      <c r="N27" s="1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5"/>
      <c r="AO27" s="10"/>
      <c r="AP27" s="10"/>
      <c r="AQ27" s="10"/>
      <c r="AR27" s="10"/>
      <c r="AS27" s="10"/>
      <c r="AT27" s="10"/>
      <c r="AU27" s="10"/>
      <c r="AV27" s="10"/>
      <c r="AW27" s="1"/>
      <c r="AX27" s="221"/>
      <c r="AY27" s="221"/>
    </row>
    <row r="28" spans="1:51" ht="15.75" customHeight="1" x14ac:dyDescent="0.3">
      <c r="A28" s="1"/>
      <c r="B28" s="1"/>
      <c r="C28" s="1"/>
      <c r="D28" s="1"/>
      <c r="E28" s="1"/>
      <c r="F28" s="1"/>
      <c r="G28" s="1"/>
      <c r="H28" s="171"/>
      <c r="I28" s="1"/>
      <c r="J28" s="189"/>
      <c r="K28" s="1"/>
      <c r="L28" s="172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5"/>
      <c r="AO28" s="1"/>
      <c r="AP28" s="1"/>
      <c r="AQ28" s="1"/>
      <c r="AR28" s="1"/>
      <c r="AS28" s="1"/>
      <c r="AT28" s="1"/>
      <c r="AU28" s="1"/>
      <c r="AV28" s="1"/>
      <c r="AW28" s="1"/>
      <c r="AX28" s="221"/>
      <c r="AY28" s="221"/>
    </row>
    <row r="29" spans="1:51" ht="15.75" customHeight="1" x14ac:dyDescent="0.3">
      <c r="A29" s="1"/>
      <c r="B29" s="12" t="s">
        <v>5214</v>
      </c>
      <c r="C29" s="12"/>
      <c r="D29" s="12"/>
      <c r="E29" s="12"/>
      <c r="F29" s="12"/>
      <c r="G29" s="12"/>
      <c r="H29" s="12"/>
      <c r="I29" s="12"/>
      <c r="J29" s="12"/>
      <c r="K29" s="12"/>
      <c r="L29" s="300">
        <f>(SUM(O29:AM29))*(1+$C$325/100)</f>
        <v>2908040.6328103491</v>
      </c>
      <c r="M29" s="1"/>
      <c r="N29" s="1"/>
      <c r="O29" s="300">
        <f t="shared" ref="O29:AM29" si="10">(O30+O31)*(1+$C$325/100)</f>
        <v>913761.9471962899</v>
      </c>
      <c r="P29" s="300">
        <f t="shared" si="10"/>
        <v>0</v>
      </c>
      <c r="Q29" s="300">
        <f t="shared" si="10"/>
        <v>0</v>
      </c>
      <c r="R29" s="300">
        <f t="shared" si="10"/>
        <v>0</v>
      </c>
      <c r="S29" s="300">
        <f t="shared" si="10"/>
        <v>401836.91962439282</v>
      </c>
      <c r="T29" s="300">
        <f t="shared" si="10"/>
        <v>0</v>
      </c>
      <c r="U29" s="300">
        <f t="shared" si="10"/>
        <v>0</v>
      </c>
      <c r="V29" s="300">
        <f t="shared" si="10"/>
        <v>36027.434344636582</v>
      </c>
      <c r="W29" s="300">
        <f t="shared" si="10"/>
        <v>53019.312724472242</v>
      </c>
      <c r="X29" s="300">
        <f t="shared" si="10"/>
        <v>0</v>
      </c>
      <c r="Y29" s="300">
        <f t="shared" si="10"/>
        <v>399104.97311353683</v>
      </c>
      <c r="Z29" s="300">
        <f t="shared" si="10"/>
        <v>0</v>
      </c>
      <c r="AA29" s="300">
        <f t="shared" si="10"/>
        <v>175620.45897219155</v>
      </c>
      <c r="AB29" s="300">
        <f t="shared" si="10"/>
        <v>0</v>
      </c>
      <c r="AC29" s="300">
        <f t="shared" si="10"/>
        <v>0</v>
      </c>
      <c r="AD29" s="300">
        <f t="shared" si="10"/>
        <v>435093.19054432254</v>
      </c>
      <c r="AE29" s="300">
        <f t="shared" si="10"/>
        <v>8327.0595970052218</v>
      </c>
      <c r="AF29" s="300">
        <f t="shared" si="10"/>
        <v>44731.4700413178</v>
      </c>
      <c r="AG29" s="300">
        <f t="shared" si="10"/>
        <v>0</v>
      </c>
      <c r="AH29" s="300">
        <f t="shared" si="10"/>
        <v>0</v>
      </c>
      <c r="AI29" s="300">
        <f t="shared" si="10"/>
        <v>401797.70271054201</v>
      </c>
      <c r="AJ29" s="300">
        <f t="shared" si="10"/>
        <v>0</v>
      </c>
      <c r="AK29" s="300">
        <f t="shared" si="10"/>
        <v>36027.434344636582</v>
      </c>
      <c r="AL29" s="300">
        <f t="shared" si="10"/>
        <v>0</v>
      </c>
      <c r="AM29" s="300">
        <f t="shared" si="10"/>
        <v>2692.7295970052223</v>
      </c>
      <c r="AN29" s="5"/>
      <c r="AO29" s="13"/>
      <c r="AP29" s="13"/>
      <c r="AQ29" s="13"/>
      <c r="AR29" s="13"/>
      <c r="AS29" s="13"/>
      <c r="AT29" s="13"/>
      <c r="AU29" s="13"/>
      <c r="AV29" s="13"/>
      <c r="AW29" s="1"/>
      <c r="AX29" s="221"/>
      <c r="AY29" s="221"/>
    </row>
    <row r="30" spans="1:51" ht="15.75" customHeight="1" x14ac:dyDescent="0.3">
      <c r="A30" s="1"/>
      <c r="B30" s="12" t="s">
        <v>5217</v>
      </c>
      <c r="C30" s="413"/>
      <c r="D30" s="413"/>
      <c r="E30" s="413"/>
      <c r="F30" s="413"/>
      <c r="G30" s="413"/>
      <c r="H30" s="413"/>
      <c r="I30" s="413"/>
      <c r="J30" s="413"/>
      <c r="K30" s="413"/>
      <c r="L30" s="300">
        <f>(SUM(O30:AM30))</f>
        <v>1368743.7023895746</v>
      </c>
      <c r="M30" s="1"/>
      <c r="N30" s="1"/>
      <c r="O30" s="414">
        <f>O32</f>
        <v>493276.56026614155</v>
      </c>
      <c r="P30" s="414">
        <f t="shared" ref="P30:AM30" si="11">P32</f>
        <v>0</v>
      </c>
      <c r="Q30" s="414">
        <f t="shared" si="11"/>
        <v>0</v>
      </c>
      <c r="R30" s="414">
        <f t="shared" si="11"/>
        <v>0</v>
      </c>
      <c r="S30" s="414">
        <f t="shared" si="11"/>
        <v>184484.89058823528</v>
      </c>
      <c r="T30" s="414">
        <f t="shared" si="11"/>
        <v>0</v>
      </c>
      <c r="U30" s="414">
        <f t="shared" si="11"/>
        <v>0</v>
      </c>
      <c r="V30" s="414">
        <f t="shared" si="11"/>
        <v>0</v>
      </c>
      <c r="W30" s="414">
        <f t="shared" si="11"/>
        <v>5634.33</v>
      </c>
      <c r="X30" s="414">
        <f t="shared" si="11"/>
        <v>0</v>
      </c>
      <c r="Y30" s="414">
        <f t="shared" si="11"/>
        <v>184484.89058823528</v>
      </c>
      <c r="Z30" s="414">
        <f t="shared" si="11"/>
        <v>0</v>
      </c>
      <c r="AA30" s="414">
        <f t="shared" si="11"/>
        <v>126258.91977049178</v>
      </c>
      <c r="AB30" s="414">
        <f t="shared" si="11"/>
        <v>0</v>
      </c>
      <c r="AC30" s="414">
        <f t="shared" si="11"/>
        <v>0</v>
      </c>
      <c r="AD30" s="414">
        <f t="shared" si="11"/>
        <v>184484.89058823528</v>
      </c>
      <c r="AE30" s="414">
        <f t="shared" si="11"/>
        <v>5634.33</v>
      </c>
      <c r="AF30" s="414">
        <f t="shared" si="11"/>
        <v>0</v>
      </c>
      <c r="AG30" s="414">
        <f t="shared" si="11"/>
        <v>0</v>
      </c>
      <c r="AH30" s="414">
        <f t="shared" si="11"/>
        <v>0</v>
      </c>
      <c r="AI30" s="414">
        <f t="shared" si="11"/>
        <v>184484.89058823528</v>
      </c>
      <c r="AJ30" s="414">
        <f t="shared" si="11"/>
        <v>0</v>
      </c>
      <c r="AK30" s="414">
        <f t="shared" si="11"/>
        <v>0</v>
      </c>
      <c r="AL30" s="414">
        <f t="shared" si="11"/>
        <v>0</v>
      </c>
      <c r="AM30" s="414">
        <f t="shared" si="11"/>
        <v>0</v>
      </c>
      <c r="AN30" s="175"/>
      <c r="AO30" s="415"/>
      <c r="AP30" s="415"/>
      <c r="AQ30" s="415"/>
      <c r="AR30" s="415"/>
      <c r="AS30" s="415"/>
      <c r="AT30" s="415"/>
      <c r="AU30" s="415"/>
      <c r="AV30" s="415"/>
      <c r="AW30" s="1"/>
      <c r="AX30" s="221"/>
      <c r="AY30" s="221"/>
    </row>
    <row r="31" spans="1:51" ht="15.75" customHeight="1" x14ac:dyDescent="0.3">
      <c r="A31" s="1"/>
      <c r="B31" s="12" t="s">
        <v>5218</v>
      </c>
      <c r="C31" s="413"/>
      <c r="D31" s="413"/>
      <c r="E31" s="413"/>
      <c r="F31" s="413"/>
      <c r="G31" s="413"/>
      <c r="H31" s="413"/>
      <c r="I31" s="413"/>
      <c r="J31" s="413"/>
      <c r="K31" s="413"/>
      <c r="L31" s="300">
        <f>(SUM(O31:AM31))</f>
        <v>1539296.9304207752</v>
      </c>
      <c r="M31" s="1"/>
      <c r="N31" s="1"/>
      <c r="O31" s="414">
        <f>'Fluxo Rateio'!O15*$G$34</f>
        <v>420485.38693014829</v>
      </c>
      <c r="P31" s="414">
        <f>'Fluxo Rateio'!P15*$G$34</f>
        <v>0</v>
      </c>
      <c r="Q31" s="414">
        <f>'Fluxo Rateio'!Q15*$G$34</f>
        <v>0</v>
      </c>
      <c r="R31" s="414">
        <f>'Fluxo Rateio'!R15*$G$34</f>
        <v>0</v>
      </c>
      <c r="S31" s="414">
        <f>'Fluxo Rateio'!S15*$G$34</f>
        <v>217352.02903615753</v>
      </c>
      <c r="T31" s="414">
        <f>'Fluxo Rateio'!T15*$G$34</f>
        <v>0</v>
      </c>
      <c r="U31" s="414">
        <f>'Fluxo Rateio'!U15*$G$34</f>
        <v>0</v>
      </c>
      <c r="V31" s="414">
        <f>'Fluxo Rateio'!V15*$G$34</f>
        <v>36027.434344636582</v>
      </c>
      <c r="W31" s="414">
        <f>'Fluxo Rateio'!W15*$G$34</f>
        <v>47384.98272447224</v>
      </c>
      <c r="X31" s="414">
        <f>'Fluxo Rateio'!X15*$G$34</f>
        <v>0</v>
      </c>
      <c r="Y31" s="414">
        <f>'Fluxo Rateio'!Y15*$G$34</f>
        <v>214620.08252530152</v>
      </c>
      <c r="Z31" s="414">
        <f>'Fluxo Rateio'!Z15*$G$34</f>
        <v>0</v>
      </c>
      <c r="AA31" s="414">
        <f>'Fluxo Rateio'!AA15*$G$34</f>
        <v>49361.539201699765</v>
      </c>
      <c r="AB31" s="414">
        <f>'Fluxo Rateio'!AB15*$G$34</f>
        <v>0</v>
      </c>
      <c r="AC31" s="414">
        <f>'Fluxo Rateio'!AC15*$G$34</f>
        <v>0</v>
      </c>
      <c r="AD31" s="414">
        <f>'Fluxo Rateio'!AD15*$G$34</f>
        <v>250608.29995608726</v>
      </c>
      <c r="AE31" s="414">
        <f>'Fluxo Rateio'!AE15*$G$34</f>
        <v>2692.7295970052223</v>
      </c>
      <c r="AF31" s="414">
        <f>'Fluxo Rateio'!AF15*$G$34</f>
        <v>44731.4700413178</v>
      </c>
      <c r="AG31" s="414">
        <f>'Fluxo Rateio'!AG15*$G$34</f>
        <v>0</v>
      </c>
      <c r="AH31" s="414">
        <f>'Fluxo Rateio'!AH15*$G$34</f>
        <v>0</v>
      </c>
      <c r="AI31" s="414">
        <f>'Fluxo Rateio'!AI15*$G$34</f>
        <v>217312.81212230673</v>
      </c>
      <c r="AJ31" s="414">
        <f>'Fluxo Rateio'!AJ15*$G$34</f>
        <v>0</v>
      </c>
      <c r="AK31" s="414">
        <f>'Fluxo Rateio'!AK15*$G$34</f>
        <v>36027.434344636582</v>
      </c>
      <c r="AL31" s="414">
        <f>'Fluxo Rateio'!AL15*$G$34</f>
        <v>0</v>
      </c>
      <c r="AM31" s="414">
        <f>'Fluxo Rateio'!AM15*$G$34</f>
        <v>2692.7295970052223</v>
      </c>
      <c r="AN31" s="175"/>
      <c r="AO31" s="415"/>
      <c r="AP31" s="415"/>
      <c r="AQ31" s="415"/>
      <c r="AR31" s="415"/>
      <c r="AS31" s="415"/>
      <c r="AT31" s="415"/>
      <c r="AU31" s="415"/>
      <c r="AV31" s="415"/>
      <c r="AW31" s="1"/>
      <c r="AX31" s="221"/>
      <c r="AY31" s="221"/>
    </row>
    <row r="32" spans="1:51" ht="15.75" customHeight="1" x14ac:dyDescent="0.3">
      <c r="A32" s="1"/>
      <c r="B32" s="29" t="s">
        <v>5220</v>
      </c>
      <c r="C32" s="29"/>
      <c r="D32" s="29"/>
      <c r="E32" s="29"/>
      <c r="F32" s="29"/>
      <c r="G32" s="29"/>
      <c r="H32" s="29"/>
      <c r="I32" s="29"/>
      <c r="J32" s="29"/>
      <c r="K32" s="30" t="s">
        <v>13</v>
      </c>
      <c r="L32" s="485">
        <f>(L34+L35+L38+L36+L37+L39)*(1+$C$325/100)</f>
        <v>1368743.7023895744</v>
      </c>
      <c r="M32" s="1"/>
      <c r="N32" s="1"/>
      <c r="O32" s="92">
        <f t="shared" ref="O32:AM32" si="12">(O34+O35+O38+O36+O37+O39)*(1+$C$325/100)</f>
        <v>493276.56026614155</v>
      </c>
      <c r="P32" s="92">
        <f t="shared" si="12"/>
        <v>0</v>
      </c>
      <c r="Q32" s="92">
        <f t="shared" si="12"/>
        <v>0</v>
      </c>
      <c r="R32" s="92">
        <f t="shared" si="12"/>
        <v>0</v>
      </c>
      <c r="S32" s="92">
        <f t="shared" si="12"/>
        <v>184484.89058823528</v>
      </c>
      <c r="T32" s="92">
        <f t="shared" si="12"/>
        <v>0</v>
      </c>
      <c r="U32" s="92">
        <f t="shared" si="12"/>
        <v>0</v>
      </c>
      <c r="V32" s="92">
        <f t="shared" si="12"/>
        <v>0</v>
      </c>
      <c r="W32" s="92">
        <f t="shared" si="12"/>
        <v>5634.33</v>
      </c>
      <c r="X32" s="92">
        <f t="shared" si="12"/>
        <v>0</v>
      </c>
      <c r="Y32" s="92">
        <f t="shared" si="12"/>
        <v>184484.89058823528</v>
      </c>
      <c r="Z32" s="92">
        <f t="shared" si="12"/>
        <v>0</v>
      </c>
      <c r="AA32" s="92">
        <f t="shared" si="12"/>
        <v>126258.91977049178</v>
      </c>
      <c r="AB32" s="92">
        <f t="shared" si="12"/>
        <v>0</v>
      </c>
      <c r="AC32" s="92">
        <f t="shared" si="12"/>
        <v>0</v>
      </c>
      <c r="AD32" s="92">
        <f t="shared" si="12"/>
        <v>184484.89058823528</v>
      </c>
      <c r="AE32" s="92">
        <f t="shared" si="12"/>
        <v>5634.33</v>
      </c>
      <c r="AF32" s="92">
        <f t="shared" si="12"/>
        <v>0</v>
      </c>
      <c r="AG32" s="92">
        <f t="shared" si="12"/>
        <v>0</v>
      </c>
      <c r="AH32" s="92">
        <f t="shared" si="12"/>
        <v>0</v>
      </c>
      <c r="AI32" s="92">
        <f t="shared" si="12"/>
        <v>184484.89058823528</v>
      </c>
      <c r="AJ32" s="92">
        <f t="shared" si="12"/>
        <v>0</v>
      </c>
      <c r="AK32" s="92">
        <f t="shared" si="12"/>
        <v>0</v>
      </c>
      <c r="AL32" s="92">
        <f t="shared" si="12"/>
        <v>0</v>
      </c>
      <c r="AM32" s="92">
        <f t="shared" si="12"/>
        <v>0</v>
      </c>
      <c r="AN32" s="5"/>
      <c r="AO32" s="31"/>
      <c r="AP32" s="31"/>
      <c r="AQ32" s="31"/>
      <c r="AR32" s="31"/>
      <c r="AS32" s="31"/>
      <c r="AT32" s="31"/>
      <c r="AU32" s="31"/>
      <c r="AV32" s="31"/>
      <c r="AW32" s="1"/>
      <c r="AX32" s="221"/>
      <c r="AY32" s="221"/>
    </row>
    <row r="33" spans="1:51" ht="15.75" customHeight="1" x14ac:dyDescent="0.3">
      <c r="A33" s="1"/>
      <c r="B33" s="388"/>
      <c r="C33" s="388"/>
      <c r="D33" s="388"/>
      <c r="E33" s="388"/>
      <c r="F33" s="388"/>
      <c r="G33" s="389"/>
      <c r="H33" s="390"/>
      <c r="I33" s="391"/>
      <c r="J33" s="388"/>
      <c r="K33" s="392"/>
      <c r="L33" s="196"/>
      <c r="M33" s="35"/>
      <c r="N33" s="35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5"/>
      <c r="AO33" s="37"/>
      <c r="AP33" s="37"/>
      <c r="AQ33" s="37"/>
      <c r="AR33" s="37"/>
      <c r="AS33" s="37"/>
      <c r="AT33" s="37"/>
      <c r="AU33" s="37"/>
      <c r="AV33" s="37"/>
      <c r="AW33" s="1"/>
      <c r="AX33" s="221"/>
      <c r="AY33" s="221"/>
    </row>
    <row r="34" spans="1:51" ht="15.75" customHeight="1" x14ac:dyDescent="0.3">
      <c r="A34" s="1"/>
      <c r="B34" s="352" t="s">
        <v>5198</v>
      </c>
      <c r="C34" s="352"/>
      <c r="D34" s="352"/>
      <c r="E34" s="352"/>
      <c r="F34" s="352" t="s">
        <v>5213</v>
      </c>
      <c r="G34" s="394">
        <f>'Fluxo Rateio'!$F$34</f>
        <v>5.3854591940104446E-2</v>
      </c>
      <c r="H34" s="350"/>
      <c r="I34" s="401"/>
      <c r="J34" s="401"/>
      <c r="K34" s="402">
        <f>L34/$L$32</f>
        <v>0.16149623790219303</v>
      </c>
      <c r="L34" s="403">
        <f>SUM(O34:AM34)</f>
        <v>221046.9585882352</v>
      </c>
      <c r="M34" s="165"/>
      <c r="N34" s="165"/>
      <c r="O34" s="410">
        <v>221046.9585882352</v>
      </c>
      <c r="P34" s="410">
        <v>0</v>
      </c>
      <c r="Q34" s="410">
        <v>0</v>
      </c>
      <c r="R34" s="410">
        <v>0</v>
      </c>
      <c r="S34" s="410">
        <v>0</v>
      </c>
      <c r="T34" s="410">
        <v>0</v>
      </c>
      <c r="U34" s="410">
        <v>0</v>
      </c>
      <c r="V34" s="410">
        <v>0</v>
      </c>
      <c r="W34" s="410">
        <v>0</v>
      </c>
      <c r="X34" s="410">
        <v>0</v>
      </c>
      <c r="Y34" s="410">
        <v>0</v>
      </c>
      <c r="Z34" s="410">
        <v>0</v>
      </c>
      <c r="AA34" s="410">
        <v>0</v>
      </c>
      <c r="AB34" s="410">
        <v>0</v>
      </c>
      <c r="AC34" s="410">
        <v>0</v>
      </c>
      <c r="AD34" s="410">
        <v>0</v>
      </c>
      <c r="AE34" s="410">
        <v>0</v>
      </c>
      <c r="AF34" s="410">
        <v>0</v>
      </c>
      <c r="AG34" s="410">
        <v>0</v>
      </c>
      <c r="AH34" s="410">
        <v>0</v>
      </c>
      <c r="AI34" s="410">
        <v>0</v>
      </c>
      <c r="AJ34" s="410">
        <v>0</v>
      </c>
      <c r="AK34" s="410">
        <v>0</v>
      </c>
      <c r="AL34" s="410">
        <v>0</v>
      </c>
      <c r="AM34" s="410">
        <v>0</v>
      </c>
      <c r="AN34" s="5"/>
      <c r="AO34" s="18"/>
      <c r="AP34" s="18"/>
      <c r="AQ34" s="18"/>
      <c r="AR34" s="18"/>
      <c r="AS34" s="18"/>
      <c r="AT34" s="18"/>
      <c r="AU34" s="18"/>
      <c r="AV34" s="18"/>
      <c r="AW34" s="1"/>
      <c r="AY34" s="221"/>
    </row>
    <row r="35" spans="1:51" ht="15.75" customHeight="1" x14ac:dyDescent="0.3">
      <c r="A35" s="1"/>
      <c r="B35" s="353" t="s">
        <v>167</v>
      </c>
      <c r="C35" s="353"/>
      <c r="D35" s="353"/>
      <c r="E35" s="353"/>
      <c r="F35" s="353"/>
      <c r="G35" s="353"/>
      <c r="H35" s="358"/>
      <c r="I35" s="358"/>
      <c r="J35" s="353"/>
      <c r="K35" s="404">
        <f>L35/$L$32</f>
        <v>8.9405088444864958E-2</v>
      </c>
      <c r="L35" s="405">
        <f>SUM(O35:AM35)</f>
        <v>122372.65177049182</v>
      </c>
      <c r="M35" s="1"/>
      <c r="N35" s="1"/>
      <c r="O35" s="411">
        <v>122372.65177049182</v>
      </c>
      <c r="P35" s="411">
        <v>0</v>
      </c>
      <c r="Q35" s="411">
        <v>0</v>
      </c>
      <c r="R35" s="411">
        <v>0</v>
      </c>
      <c r="S35" s="411">
        <v>0</v>
      </c>
      <c r="T35" s="411">
        <v>0</v>
      </c>
      <c r="U35" s="411">
        <v>0</v>
      </c>
      <c r="V35" s="411">
        <v>0</v>
      </c>
      <c r="W35" s="411">
        <v>0</v>
      </c>
      <c r="X35" s="411">
        <v>0</v>
      </c>
      <c r="Y35" s="411">
        <v>0</v>
      </c>
      <c r="Z35" s="411">
        <v>0</v>
      </c>
      <c r="AA35" s="411">
        <v>0</v>
      </c>
      <c r="AB35" s="411">
        <v>0</v>
      </c>
      <c r="AC35" s="411">
        <v>0</v>
      </c>
      <c r="AD35" s="411">
        <v>0</v>
      </c>
      <c r="AE35" s="411">
        <v>0</v>
      </c>
      <c r="AF35" s="411">
        <v>0</v>
      </c>
      <c r="AG35" s="411">
        <v>0</v>
      </c>
      <c r="AH35" s="411">
        <v>0</v>
      </c>
      <c r="AI35" s="411">
        <v>0</v>
      </c>
      <c r="AJ35" s="411">
        <v>0</v>
      </c>
      <c r="AK35" s="411">
        <v>0</v>
      </c>
      <c r="AL35" s="411">
        <v>0</v>
      </c>
      <c r="AM35" s="411">
        <v>0</v>
      </c>
      <c r="AN35" s="5"/>
      <c r="AO35" s="21"/>
      <c r="AP35" s="21"/>
      <c r="AQ35" s="21"/>
      <c r="AR35" s="21"/>
      <c r="AS35" s="18"/>
      <c r="AT35" s="21"/>
      <c r="AU35" s="21"/>
      <c r="AV35" s="21"/>
      <c r="AW35" s="1"/>
      <c r="AY35" s="221"/>
    </row>
    <row r="36" spans="1:51" ht="15.75" customHeight="1" x14ac:dyDescent="0.3">
      <c r="A36" s="1"/>
      <c r="B36" s="353" t="s">
        <v>5199</v>
      </c>
      <c r="C36" s="353"/>
      <c r="D36" s="353"/>
      <c r="E36" s="353"/>
      <c r="F36" s="353"/>
      <c r="G36" s="353"/>
      <c r="H36" s="358"/>
      <c r="I36" s="353"/>
      <c r="J36" s="353"/>
      <c r="K36" s="404">
        <f>L36/$L$32</f>
        <v>1.4017160383280633E-3</v>
      </c>
      <c r="L36" s="405">
        <f t="shared" ref="L36:L39" si="13">SUM(O36:AM36)</f>
        <v>1918.59</v>
      </c>
      <c r="M36" s="1"/>
      <c r="N36" s="1"/>
      <c r="O36" s="411">
        <v>1918.59</v>
      </c>
      <c r="P36" s="411">
        <v>0</v>
      </c>
      <c r="Q36" s="411">
        <v>0</v>
      </c>
      <c r="R36" s="411">
        <v>0</v>
      </c>
      <c r="S36" s="411">
        <v>0</v>
      </c>
      <c r="T36" s="411">
        <v>0</v>
      </c>
      <c r="U36" s="411">
        <v>0</v>
      </c>
      <c r="V36" s="411">
        <v>0</v>
      </c>
      <c r="W36" s="411">
        <v>0</v>
      </c>
      <c r="X36" s="411">
        <v>0</v>
      </c>
      <c r="Y36" s="411">
        <v>0</v>
      </c>
      <c r="Z36" s="411">
        <v>0</v>
      </c>
      <c r="AA36" s="411">
        <v>0</v>
      </c>
      <c r="AB36" s="411">
        <v>0</v>
      </c>
      <c r="AC36" s="411">
        <v>0</v>
      </c>
      <c r="AD36" s="411">
        <v>0</v>
      </c>
      <c r="AE36" s="411">
        <v>0</v>
      </c>
      <c r="AF36" s="411">
        <v>0</v>
      </c>
      <c r="AG36" s="411">
        <v>0</v>
      </c>
      <c r="AH36" s="411">
        <v>0</v>
      </c>
      <c r="AI36" s="411">
        <v>0</v>
      </c>
      <c r="AJ36" s="411">
        <v>0</v>
      </c>
      <c r="AK36" s="411">
        <v>0</v>
      </c>
      <c r="AL36" s="411">
        <v>0</v>
      </c>
      <c r="AM36" s="411">
        <v>0</v>
      </c>
      <c r="AN36" s="5"/>
      <c r="AO36" s="21"/>
      <c r="AP36" s="21"/>
      <c r="AQ36" s="21"/>
      <c r="AR36" s="21"/>
      <c r="AS36" s="18"/>
      <c r="AT36" s="21"/>
      <c r="AU36" s="21"/>
      <c r="AV36" s="21"/>
      <c r="AW36" s="1"/>
      <c r="AY36" s="221"/>
    </row>
    <row r="37" spans="1:51" ht="15.75" customHeight="1" x14ac:dyDescent="0.3">
      <c r="A37" s="1"/>
      <c r="B37" s="353" t="s">
        <v>5203</v>
      </c>
      <c r="C37" s="353"/>
      <c r="D37" s="353"/>
      <c r="E37" s="353"/>
      <c r="F37" s="353"/>
      <c r="G37" s="353"/>
      <c r="H37" s="353"/>
      <c r="I37" s="406"/>
      <c r="J37" s="353"/>
      <c r="K37" s="404">
        <f>L37/$L$32</f>
        <v>0.10808331731436742</v>
      </c>
      <c r="L37" s="405">
        <f t="shared" si="13"/>
        <v>147938.35990741444</v>
      </c>
      <c r="M37" s="1"/>
      <c r="N37" s="1"/>
      <c r="O37" s="411">
        <v>147938.35990741444</v>
      </c>
      <c r="P37" s="411">
        <v>0</v>
      </c>
      <c r="Q37" s="411">
        <v>0</v>
      </c>
      <c r="R37" s="411">
        <v>0</v>
      </c>
      <c r="S37" s="411">
        <v>0</v>
      </c>
      <c r="T37" s="411">
        <v>0</v>
      </c>
      <c r="U37" s="411">
        <v>0</v>
      </c>
      <c r="V37" s="411">
        <v>0</v>
      </c>
      <c r="W37" s="411">
        <v>0</v>
      </c>
      <c r="X37" s="411">
        <v>0</v>
      </c>
      <c r="Y37" s="411">
        <v>0</v>
      </c>
      <c r="Z37" s="411">
        <v>0</v>
      </c>
      <c r="AA37" s="411">
        <v>0</v>
      </c>
      <c r="AB37" s="411">
        <v>0</v>
      </c>
      <c r="AC37" s="411">
        <v>0</v>
      </c>
      <c r="AD37" s="411">
        <v>0</v>
      </c>
      <c r="AE37" s="411">
        <v>0</v>
      </c>
      <c r="AF37" s="411">
        <v>0</v>
      </c>
      <c r="AG37" s="411">
        <v>0</v>
      </c>
      <c r="AH37" s="411">
        <v>0</v>
      </c>
      <c r="AI37" s="411">
        <v>0</v>
      </c>
      <c r="AJ37" s="411">
        <v>0</v>
      </c>
      <c r="AK37" s="411">
        <v>0</v>
      </c>
      <c r="AL37" s="411">
        <v>0</v>
      </c>
      <c r="AM37" s="411">
        <v>0</v>
      </c>
      <c r="AN37" s="5"/>
      <c r="AO37" s="21"/>
      <c r="AP37" s="21"/>
      <c r="AQ37" s="21"/>
      <c r="AR37" s="21"/>
      <c r="AS37" s="18"/>
      <c r="AT37" s="21"/>
      <c r="AU37" s="21"/>
      <c r="AV37" s="21"/>
      <c r="AW37" s="1"/>
    </row>
    <row r="38" spans="1:51" ht="15.75" customHeight="1" x14ac:dyDescent="0.3">
      <c r="A38" s="1"/>
      <c r="B38" s="353" t="s">
        <v>5200</v>
      </c>
      <c r="C38" s="353"/>
      <c r="D38" s="353"/>
      <c r="E38" s="353"/>
      <c r="F38" s="353"/>
      <c r="G38" s="353"/>
      <c r="H38" s="353"/>
      <c r="I38" s="351"/>
      <c r="J38" s="353"/>
      <c r="K38" s="404">
        <f>L38/$L$32</f>
        <v>0</v>
      </c>
      <c r="L38" s="405">
        <f t="shared" si="13"/>
        <v>0</v>
      </c>
      <c r="M38" s="1"/>
      <c r="N38" s="1"/>
      <c r="O38" s="411">
        <v>0</v>
      </c>
      <c r="P38" s="411">
        <v>0</v>
      </c>
      <c r="Q38" s="411">
        <v>0</v>
      </c>
      <c r="R38" s="411">
        <v>0</v>
      </c>
      <c r="S38" s="411">
        <v>0</v>
      </c>
      <c r="T38" s="411">
        <v>0</v>
      </c>
      <c r="U38" s="411">
        <v>0</v>
      </c>
      <c r="V38" s="411">
        <v>0</v>
      </c>
      <c r="W38" s="411">
        <v>0</v>
      </c>
      <c r="X38" s="411">
        <v>0</v>
      </c>
      <c r="Y38" s="411">
        <v>0</v>
      </c>
      <c r="Z38" s="411">
        <v>0</v>
      </c>
      <c r="AA38" s="411">
        <v>0</v>
      </c>
      <c r="AB38" s="411">
        <v>0</v>
      </c>
      <c r="AC38" s="411">
        <v>0</v>
      </c>
      <c r="AD38" s="411">
        <v>0</v>
      </c>
      <c r="AE38" s="411">
        <v>0</v>
      </c>
      <c r="AF38" s="411">
        <v>0</v>
      </c>
      <c r="AG38" s="411">
        <v>0</v>
      </c>
      <c r="AH38" s="411">
        <v>0</v>
      </c>
      <c r="AI38" s="411">
        <v>0</v>
      </c>
      <c r="AJ38" s="411">
        <v>0</v>
      </c>
      <c r="AK38" s="411">
        <v>0</v>
      </c>
      <c r="AL38" s="411">
        <v>0</v>
      </c>
      <c r="AM38" s="411">
        <v>0</v>
      </c>
      <c r="AN38" s="5"/>
      <c r="AO38" s="21"/>
      <c r="AP38" s="21"/>
      <c r="AQ38" s="21"/>
      <c r="AR38" s="21"/>
      <c r="AS38" s="18"/>
      <c r="AT38" s="21"/>
      <c r="AU38" s="21"/>
      <c r="AV38" s="21"/>
      <c r="AW38" s="1"/>
    </row>
    <row r="39" spans="1:51" ht="15.75" customHeight="1" x14ac:dyDescent="0.3">
      <c r="A39" s="1"/>
      <c r="B39" s="407" t="s">
        <v>14</v>
      </c>
      <c r="C39" s="407"/>
      <c r="D39" s="407"/>
      <c r="E39" s="407"/>
      <c r="F39" s="407"/>
      <c r="G39" s="407"/>
      <c r="H39" s="407"/>
      <c r="I39" s="407"/>
      <c r="J39" s="407"/>
      <c r="K39" s="408"/>
      <c r="L39" s="409">
        <f t="shared" si="13"/>
        <v>875467.14212343283</v>
      </c>
      <c r="M39" s="1"/>
      <c r="N39" s="1"/>
      <c r="O39" s="412">
        <v>0</v>
      </c>
      <c r="P39" s="412">
        <v>0</v>
      </c>
      <c r="Q39" s="412">
        <v>0</v>
      </c>
      <c r="R39" s="412">
        <v>0</v>
      </c>
      <c r="S39" s="412">
        <v>184484.89058823528</v>
      </c>
      <c r="T39" s="412">
        <v>0</v>
      </c>
      <c r="U39" s="412">
        <v>0</v>
      </c>
      <c r="V39" s="412">
        <v>0</v>
      </c>
      <c r="W39" s="412">
        <v>5634.33</v>
      </c>
      <c r="X39" s="412">
        <v>0</v>
      </c>
      <c r="Y39" s="412">
        <v>184484.89058823528</v>
      </c>
      <c r="Z39" s="412">
        <v>0</v>
      </c>
      <c r="AA39" s="412">
        <v>126258.91977049178</v>
      </c>
      <c r="AB39" s="412">
        <v>0</v>
      </c>
      <c r="AC39" s="412">
        <v>0</v>
      </c>
      <c r="AD39" s="412">
        <v>184484.89058823528</v>
      </c>
      <c r="AE39" s="412">
        <v>5634.33</v>
      </c>
      <c r="AF39" s="412">
        <v>0</v>
      </c>
      <c r="AG39" s="412">
        <v>0</v>
      </c>
      <c r="AH39" s="412">
        <v>0</v>
      </c>
      <c r="AI39" s="412">
        <v>184484.89058823528</v>
      </c>
      <c r="AJ39" s="412">
        <v>0</v>
      </c>
      <c r="AK39" s="412">
        <v>0</v>
      </c>
      <c r="AL39" s="412">
        <v>0</v>
      </c>
      <c r="AM39" s="412">
        <v>0</v>
      </c>
      <c r="AN39" s="5"/>
      <c r="AO39" s="21"/>
      <c r="AP39" s="21"/>
      <c r="AQ39" s="21"/>
      <c r="AR39" s="21"/>
      <c r="AS39" s="18"/>
      <c r="AT39" s="21"/>
      <c r="AU39" s="21"/>
      <c r="AV39" s="21"/>
      <c r="AW39" s="1"/>
    </row>
    <row r="40" spans="1:51" ht="15.75" customHeight="1" x14ac:dyDescent="0.3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9"/>
      <c r="L40" s="228"/>
      <c r="M40" s="35"/>
      <c r="N40" s="35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  <c r="Z40" s="40"/>
      <c r="AA40" s="40"/>
      <c r="AB40" s="40"/>
      <c r="AC40" s="40"/>
      <c r="AD40" s="40"/>
      <c r="AE40" s="40"/>
      <c r="AF40" s="40"/>
      <c r="AG40" s="40"/>
      <c r="AH40" s="40"/>
      <c r="AI40" s="40"/>
      <c r="AJ40" s="40"/>
      <c r="AK40" s="40"/>
      <c r="AL40" s="40"/>
      <c r="AM40" s="40"/>
      <c r="AN40" s="5"/>
      <c r="AO40" s="40"/>
      <c r="AP40" s="40"/>
      <c r="AQ40" s="40"/>
      <c r="AR40" s="40"/>
      <c r="AS40" s="40"/>
      <c r="AT40" s="40"/>
      <c r="AU40" s="40"/>
      <c r="AV40" s="40"/>
      <c r="AW40" s="35"/>
    </row>
    <row r="41" spans="1:51" ht="15.75" customHeight="1" x14ac:dyDescent="0.3">
      <c r="A41" s="1"/>
      <c r="B41" s="41" t="s">
        <v>15</v>
      </c>
      <c r="C41" s="41"/>
      <c r="D41" s="41"/>
      <c r="E41" s="41"/>
      <c r="F41" s="41"/>
      <c r="G41" s="41"/>
      <c r="H41" s="41"/>
      <c r="I41" s="41"/>
      <c r="J41" s="41"/>
      <c r="K41" s="41"/>
      <c r="L41" s="229">
        <f>SUM(L42:L47)</f>
        <v>32312.755164062666</v>
      </c>
      <c r="M41" s="1"/>
      <c r="N41" s="1"/>
      <c r="O41" s="15">
        <f t="shared" ref="O41:AM41" si="14">SUM(O42:O47)</f>
        <v>32312.755164062666</v>
      </c>
      <c r="P41" s="15">
        <f t="shared" si="14"/>
        <v>0</v>
      </c>
      <c r="Q41" s="15">
        <f t="shared" si="14"/>
        <v>0</v>
      </c>
      <c r="R41" s="15">
        <f t="shared" si="14"/>
        <v>0</v>
      </c>
      <c r="S41" s="15">
        <f t="shared" si="14"/>
        <v>0</v>
      </c>
      <c r="T41" s="15">
        <f t="shared" si="14"/>
        <v>0</v>
      </c>
      <c r="U41" s="15">
        <f t="shared" si="14"/>
        <v>0</v>
      </c>
      <c r="V41" s="15">
        <f t="shared" si="14"/>
        <v>0</v>
      </c>
      <c r="W41" s="15">
        <f t="shared" si="14"/>
        <v>0</v>
      </c>
      <c r="X41" s="15">
        <f t="shared" si="14"/>
        <v>0</v>
      </c>
      <c r="Y41" s="15">
        <f t="shared" si="14"/>
        <v>0</v>
      </c>
      <c r="Z41" s="15">
        <f t="shared" si="14"/>
        <v>0</v>
      </c>
      <c r="AA41" s="15">
        <f t="shared" si="14"/>
        <v>0</v>
      </c>
      <c r="AB41" s="15">
        <f t="shared" si="14"/>
        <v>0</v>
      </c>
      <c r="AC41" s="15">
        <f t="shared" si="14"/>
        <v>0</v>
      </c>
      <c r="AD41" s="15">
        <f t="shared" si="14"/>
        <v>0</v>
      </c>
      <c r="AE41" s="15">
        <f t="shared" si="14"/>
        <v>0</v>
      </c>
      <c r="AF41" s="15">
        <f t="shared" si="14"/>
        <v>0</v>
      </c>
      <c r="AG41" s="15">
        <f t="shared" si="14"/>
        <v>0</v>
      </c>
      <c r="AH41" s="15">
        <f t="shared" si="14"/>
        <v>0</v>
      </c>
      <c r="AI41" s="15">
        <f t="shared" si="14"/>
        <v>0</v>
      </c>
      <c r="AJ41" s="15">
        <f t="shared" si="14"/>
        <v>0</v>
      </c>
      <c r="AK41" s="15">
        <f t="shared" si="14"/>
        <v>0</v>
      </c>
      <c r="AL41" s="15">
        <f t="shared" si="14"/>
        <v>0</v>
      </c>
      <c r="AM41" s="15">
        <f t="shared" si="14"/>
        <v>0</v>
      </c>
      <c r="AN41" s="5"/>
      <c r="AO41" s="15"/>
      <c r="AP41" s="15"/>
      <c r="AQ41" s="15"/>
      <c r="AR41" s="15"/>
      <c r="AS41" s="15"/>
      <c r="AT41" s="15"/>
      <c r="AU41" s="15"/>
      <c r="AV41" s="15"/>
      <c r="AW41" s="1"/>
    </row>
    <row r="42" spans="1:51" ht="15.75" customHeight="1" x14ac:dyDescent="0.3">
      <c r="A42" s="1"/>
      <c r="B42" s="16" t="s">
        <v>5269</v>
      </c>
      <c r="C42" s="16"/>
      <c r="D42" s="16"/>
      <c r="E42" s="16"/>
      <c r="F42" s="211">
        <v>0.01</v>
      </c>
      <c r="G42" s="42"/>
      <c r="H42" s="16"/>
      <c r="I42" s="16"/>
      <c r="J42" s="192"/>
      <c r="K42" s="190"/>
      <c r="L42" s="230">
        <f t="shared" ref="L42:L47" si="15">SUM(O42:AV42)</f>
        <v>32312.755164062666</v>
      </c>
      <c r="M42" s="1"/>
      <c r="N42" s="1"/>
      <c r="O42" s="44">
        <f>'Fluxo Rateio'!O24*$G$34</f>
        <v>32312.755164062666</v>
      </c>
      <c r="P42" s="44">
        <f>'Fluxo Rateio'!P24</f>
        <v>0</v>
      </c>
      <c r="Q42" s="44">
        <f>'Fluxo Rateio'!Q24</f>
        <v>0</v>
      </c>
      <c r="R42" s="44">
        <f>'Fluxo Rateio'!R24</f>
        <v>0</v>
      </c>
      <c r="S42" s="44">
        <f>'Fluxo Rateio'!S24</f>
        <v>0</v>
      </c>
      <c r="T42" s="44">
        <f>'Fluxo Rateio'!T24</f>
        <v>0</v>
      </c>
      <c r="U42" s="44">
        <f>'Fluxo Rateio'!U24</f>
        <v>0</v>
      </c>
      <c r="V42" s="44">
        <f>'Fluxo Rateio'!V24</f>
        <v>0</v>
      </c>
      <c r="W42" s="44">
        <f>'Fluxo Rateio'!W24</f>
        <v>0</v>
      </c>
      <c r="X42" s="44">
        <f>'Fluxo Rateio'!X24</f>
        <v>0</v>
      </c>
      <c r="Y42" s="44">
        <f>'Fluxo Rateio'!Y24</f>
        <v>0</v>
      </c>
      <c r="Z42" s="44">
        <f>'Fluxo Rateio'!Z24</f>
        <v>0</v>
      </c>
      <c r="AA42" s="44">
        <f>'Fluxo Rateio'!AA24</f>
        <v>0</v>
      </c>
      <c r="AB42" s="44">
        <f>'Fluxo Rateio'!AB24</f>
        <v>0</v>
      </c>
      <c r="AC42" s="44">
        <f>'Fluxo Rateio'!AC24</f>
        <v>0</v>
      </c>
      <c r="AD42" s="44">
        <f>'Fluxo Rateio'!AD24</f>
        <v>0</v>
      </c>
      <c r="AE42" s="44">
        <f>'Fluxo Rateio'!AE24</f>
        <v>0</v>
      </c>
      <c r="AF42" s="44">
        <f>'Fluxo Rateio'!AF24</f>
        <v>0</v>
      </c>
      <c r="AG42" s="44">
        <f>'Fluxo Rateio'!AG24</f>
        <v>0</v>
      </c>
      <c r="AH42" s="44">
        <f>'Fluxo Rateio'!AH24</f>
        <v>0</v>
      </c>
      <c r="AI42" s="44">
        <f>'Fluxo Rateio'!AI24</f>
        <v>0</v>
      </c>
      <c r="AJ42" s="44">
        <f>'Fluxo Rateio'!AJ24</f>
        <v>0</v>
      </c>
      <c r="AK42" s="44">
        <f>'Fluxo Rateio'!AK24</f>
        <v>0</v>
      </c>
      <c r="AL42" s="44">
        <f>'Fluxo Rateio'!AL24</f>
        <v>0</v>
      </c>
      <c r="AM42" s="44">
        <f>'Fluxo Rateio'!AM24</f>
        <v>0</v>
      </c>
      <c r="AN42" s="5"/>
      <c r="AO42" s="44"/>
      <c r="AP42" s="44"/>
      <c r="AQ42" s="44"/>
      <c r="AR42" s="44"/>
      <c r="AS42" s="44"/>
      <c r="AT42" s="44"/>
      <c r="AU42" s="44"/>
      <c r="AV42" s="44"/>
      <c r="AW42" s="1"/>
    </row>
    <row r="43" spans="1:51" ht="15.75" hidden="1" customHeight="1" x14ac:dyDescent="0.3">
      <c r="A43" s="1"/>
      <c r="B43" s="45" t="s">
        <v>17</v>
      </c>
      <c r="C43" s="19"/>
      <c r="D43" s="19"/>
      <c r="E43" s="19"/>
      <c r="F43" s="19"/>
      <c r="G43" s="19"/>
      <c r="H43" s="19"/>
      <c r="I43" s="19"/>
      <c r="J43" s="19"/>
      <c r="K43" s="19"/>
      <c r="L43" s="46">
        <f t="shared" si="15"/>
        <v>0</v>
      </c>
      <c r="M43" s="1"/>
      <c r="N43" s="1"/>
      <c r="O43" s="21">
        <v>0</v>
      </c>
      <c r="P43" s="21">
        <v>0</v>
      </c>
      <c r="Q43" s="21">
        <v>0</v>
      </c>
      <c r="R43" s="21">
        <v>0</v>
      </c>
      <c r="S43" s="21">
        <v>0</v>
      </c>
      <c r="T43" s="21">
        <v>0</v>
      </c>
      <c r="U43" s="21">
        <v>0</v>
      </c>
      <c r="V43" s="21">
        <v>0</v>
      </c>
      <c r="W43" s="21">
        <v>0</v>
      </c>
      <c r="X43" s="21">
        <v>0</v>
      </c>
      <c r="Y43" s="21">
        <v>0</v>
      </c>
      <c r="Z43" s="21">
        <v>0</v>
      </c>
      <c r="AA43" s="21">
        <v>0</v>
      </c>
      <c r="AB43" s="21">
        <v>0</v>
      </c>
      <c r="AC43" s="21">
        <v>0</v>
      </c>
      <c r="AD43" s="21">
        <v>0</v>
      </c>
      <c r="AE43" s="21">
        <v>0</v>
      </c>
      <c r="AF43" s="21">
        <v>0</v>
      </c>
      <c r="AG43" s="21">
        <v>0</v>
      </c>
      <c r="AH43" s="21">
        <v>0</v>
      </c>
      <c r="AI43" s="21">
        <v>0</v>
      </c>
      <c r="AJ43" s="21">
        <v>0</v>
      </c>
      <c r="AK43" s="21">
        <v>0</v>
      </c>
      <c r="AL43" s="21">
        <v>0</v>
      </c>
      <c r="AM43" s="21">
        <v>0</v>
      </c>
      <c r="AN43" s="5"/>
      <c r="AO43" s="21"/>
      <c r="AP43" s="21"/>
      <c r="AQ43" s="21"/>
      <c r="AR43" s="21"/>
      <c r="AS43" s="21"/>
      <c r="AT43" s="21"/>
      <c r="AU43" s="21"/>
      <c r="AV43" s="21"/>
      <c r="AW43" s="1"/>
    </row>
    <row r="44" spans="1:51" ht="15.75" hidden="1" customHeight="1" x14ac:dyDescent="0.3">
      <c r="A44" s="1"/>
      <c r="B44" s="45" t="s">
        <v>18</v>
      </c>
      <c r="C44" s="19"/>
      <c r="D44" s="19"/>
      <c r="E44" s="19"/>
      <c r="F44" s="19"/>
      <c r="G44" s="19"/>
      <c r="H44" s="19"/>
      <c r="I44" s="19"/>
      <c r="J44" s="19"/>
      <c r="K44" s="19"/>
      <c r="L44" s="46">
        <f t="shared" si="15"/>
        <v>0</v>
      </c>
      <c r="M44" s="1"/>
      <c r="N44" s="1"/>
      <c r="O44" s="21">
        <v>0</v>
      </c>
      <c r="P44" s="21">
        <v>0</v>
      </c>
      <c r="Q44" s="21">
        <v>0</v>
      </c>
      <c r="R44" s="21">
        <v>0</v>
      </c>
      <c r="S44" s="21">
        <v>0</v>
      </c>
      <c r="T44" s="21">
        <v>0</v>
      </c>
      <c r="U44" s="21">
        <v>0</v>
      </c>
      <c r="V44" s="21">
        <v>0</v>
      </c>
      <c r="W44" s="21">
        <v>0</v>
      </c>
      <c r="X44" s="21">
        <v>0</v>
      </c>
      <c r="Y44" s="21">
        <v>0</v>
      </c>
      <c r="Z44" s="21">
        <v>0</v>
      </c>
      <c r="AA44" s="21">
        <v>0</v>
      </c>
      <c r="AB44" s="21">
        <v>0</v>
      </c>
      <c r="AC44" s="21">
        <v>0</v>
      </c>
      <c r="AD44" s="21">
        <v>0</v>
      </c>
      <c r="AE44" s="21">
        <v>0</v>
      </c>
      <c r="AF44" s="21">
        <v>0</v>
      </c>
      <c r="AG44" s="21">
        <v>0</v>
      </c>
      <c r="AH44" s="21">
        <v>0</v>
      </c>
      <c r="AI44" s="21">
        <v>0</v>
      </c>
      <c r="AJ44" s="21">
        <v>0</v>
      </c>
      <c r="AK44" s="21">
        <v>0</v>
      </c>
      <c r="AL44" s="21">
        <v>0</v>
      </c>
      <c r="AM44" s="21">
        <v>0</v>
      </c>
      <c r="AN44" s="5"/>
      <c r="AO44" s="21"/>
      <c r="AP44" s="21"/>
      <c r="AQ44" s="21"/>
      <c r="AR44" s="21"/>
      <c r="AS44" s="21"/>
      <c r="AT44" s="21"/>
      <c r="AU44" s="21"/>
      <c r="AV44" s="21"/>
      <c r="AW44" s="1"/>
    </row>
    <row r="45" spans="1:51" ht="15.75" hidden="1" customHeight="1" x14ac:dyDescent="0.3">
      <c r="A45" s="1"/>
      <c r="B45" s="45" t="s">
        <v>19</v>
      </c>
      <c r="C45" s="19"/>
      <c r="D45" s="19"/>
      <c r="E45" s="19"/>
      <c r="F45" s="19"/>
      <c r="G45" s="19"/>
      <c r="H45" s="19"/>
      <c r="I45" s="19"/>
      <c r="J45" s="19"/>
      <c r="K45" s="19"/>
      <c r="L45" s="46">
        <f t="shared" si="15"/>
        <v>0</v>
      </c>
      <c r="M45" s="1"/>
      <c r="N45" s="1"/>
      <c r="O45" s="21">
        <v>0</v>
      </c>
      <c r="P45" s="21">
        <v>0</v>
      </c>
      <c r="Q45" s="21">
        <v>0</v>
      </c>
      <c r="R45" s="21">
        <v>0</v>
      </c>
      <c r="S45" s="21">
        <v>0</v>
      </c>
      <c r="T45" s="21">
        <v>0</v>
      </c>
      <c r="U45" s="21">
        <v>0</v>
      </c>
      <c r="V45" s="21">
        <v>0</v>
      </c>
      <c r="W45" s="21">
        <v>0</v>
      </c>
      <c r="X45" s="21">
        <v>0</v>
      </c>
      <c r="Y45" s="21">
        <v>0</v>
      </c>
      <c r="Z45" s="21">
        <v>0</v>
      </c>
      <c r="AA45" s="21">
        <v>0</v>
      </c>
      <c r="AB45" s="21">
        <v>0</v>
      </c>
      <c r="AC45" s="21">
        <v>0</v>
      </c>
      <c r="AD45" s="21">
        <v>0</v>
      </c>
      <c r="AE45" s="21">
        <v>0</v>
      </c>
      <c r="AF45" s="21">
        <v>0</v>
      </c>
      <c r="AG45" s="21">
        <v>0</v>
      </c>
      <c r="AH45" s="21">
        <v>0</v>
      </c>
      <c r="AI45" s="21">
        <v>0</v>
      </c>
      <c r="AJ45" s="21">
        <v>0</v>
      </c>
      <c r="AK45" s="21">
        <v>0</v>
      </c>
      <c r="AL45" s="21">
        <v>0</v>
      </c>
      <c r="AM45" s="21">
        <v>0</v>
      </c>
      <c r="AN45" s="5"/>
      <c r="AO45" s="21"/>
      <c r="AP45" s="21"/>
      <c r="AQ45" s="21"/>
      <c r="AR45" s="21"/>
      <c r="AS45" s="21"/>
      <c r="AT45" s="21"/>
      <c r="AU45" s="21"/>
      <c r="AV45" s="21"/>
      <c r="AW45" s="1"/>
    </row>
    <row r="46" spans="1:51" ht="15.75" hidden="1" customHeight="1" x14ac:dyDescent="0.3">
      <c r="A46" s="1"/>
      <c r="B46" s="45" t="s">
        <v>20</v>
      </c>
      <c r="C46" s="19"/>
      <c r="D46" s="19"/>
      <c r="E46" s="19"/>
      <c r="F46" s="19"/>
      <c r="G46" s="19"/>
      <c r="H46" s="19"/>
      <c r="I46" s="19"/>
      <c r="J46" s="19"/>
      <c r="K46" s="19"/>
      <c r="L46" s="46">
        <f t="shared" si="15"/>
        <v>0</v>
      </c>
      <c r="M46" s="1"/>
      <c r="N46" s="1"/>
      <c r="O46" s="21">
        <v>0</v>
      </c>
      <c r="P46" s="21">
        <v>0</v>
      </c>
      <c r="Q46" s="21">
        <v>0</v>
      </c>
      <c r="R46" s="21">
        <v>0</v>
      </c>
      <c r="S46" s="21">
        <v>0</v>
      </c>
      <c r="T46" s="21">
        <v>0</v>
      </c>
      <c r="U46" s="21">
        <v>0</v>
      </c>
      <c r="V46" s="21">
        <v>0</v>
      </c>
      <c r="W46" s="21">
        <v>0</v>
      </c>
      <c r="X46" s="21">
        <v>0</v>
      </c>
      <c r="Y46" s="21">
        <v>0</v>
      </c>
      <c r="Z46" s="21">
        <v>0</v>
      </c>
      <c r="AA46" s="21">
        <v>0</v>
      </c>
      <c r="AB46" s="21">
        <v>0</v>
      </c>
      <c r="AC46" s="21">
        <v>0</v>
      </c>
      <c r="AD46" s="21">
        <v>0</v>
      </c>
      <c r="AE46" s="21">
        <v>0</v>
      </c>
      <c r="AF46" s="21">
        <v>0</v>
      </c>
      <c r="AG46" s="21">
        <v>0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5"/>
      <c r="AO46" s="21"/>
      <c r="AP46" s="21"/>
      <c r="AQ46" s="21"/>
      <c r="AR46" s="21"/>
      <c r="AS46" s="21"/>
      <c r="AT46" s="21"/>
      <c r="AU46" s="21"/>
      <c r="AV46" s="21"/>
      <c r="AW46" s="1"/>
    </row>
    <row r="47" spans="1:51" ht="15.75" hidden="1" customHeight="1" x14ac:dyDescent="0.3">
      <c r="A47" s="1"/>
      <c r="B47" s="27" t="s">
        <v>21</v>
      </c>
      <c r="C47" s="22"/>
      <c r="D47" s="22"/>
      <c r="E47" s="22"/>
      <c r="F47" s="22"/>
      <c r="G47" s="22"/>
      <c r="H47" s="22"/>
      <c r="I47" s="22"/>
      <c r="J47" s="22"/>
      <c r="K47" s="22"/>
      <c r="L47" s="28">
        <f t="shared" si="15"/>
        <v>0</v>
      </c>
      <c r="M47" s="1"/>
      <c r="N47" s="1"/>
      <c r="O47" s="24">
        <v>0</v>
      </c>
      <c r="P47" s="24">
        <v>0</v>
      </c>
      <c r="Q47" s="24">
        <v>0</v>
      </c>
      <c r="R47" s="24">
        <v>0</v>
      </c>
      <c r="S47" s="24">
        <v>0</v>
      </c>
      <c r="T47" s="24">
        <v>0</v>
      </c>
      <c r="U47" s="24">
        <v>0</v>
      </c>
      <c r="V47" s="24">
        <v>0</v>
      </c>
      <c r="W47" s="24">
        <v>0</v>
      </c>
      <c r="X47" s="24">
        <v>0</v>
      </c>
      <c r="Y47" s="24">
        <v>0</v>
      </c>
      <c r="Z47" s="24">
        <v>0</v>
      </c>
      <c r="AA47" s="24">
        <v>0</v>
      </c>
      <c r="AB47" s="24">
        <v>0</v>
      </c>
      <c r="AC47" s="24">
        <v>0</v>
      </c>
      <c r="AD47" s="24">
        <v>0</v>
      </c>
      <c r="AE47" s="24">
        <v>0</v>
      </c>
      <c r="AF47" s="24">
        <v>0</v>
      </c>
      <c r="AG47" s="24">
        <v>0</v>
      </c>
      <c r="AH47" s="24">
        <v>0</v>
      </c>
      <c r="AI47" s="24">
        <v>0</v>
      </c>
      <c r="AJ47" s="24">
        <v>0</v>
      </c>
      <c r="AK47" s="24">
        <v>0</v>
      </c>
      <c r="AL47" s="24">
        <v>0</v>
      </c>
      <c r="AM47" s="24">
        <v>0</v>
      </c>
      <c r="AN47" s="5"/>
      <c r="AO47" s="24"/>
      <c r="AP47" s="24"/>
      <c r="AQ47" s="24"/>
      <c r="AR47" s="24"/>
      <c r="AS47" s="24"/>
      <c r="AT47" s="24"/>
      <c r="AU47" s="24"/>
      <c r="AV47" s="24"/>
      <c r="AW47" s="1"/>
    </row>
    <row r="48" spans="1:51" ht="15.75" customHeight="1" x14ac:dyDescent="0.3">
      <c r="A48" s="1"/>
      <c r="B48" s="25"/>
      <c r="C48" s="25"/>
      <c r="D48" s="25"/>
      <c r="E48" s="25"/>
      <c r="F48" s="25"/>
      <c r="G48" s="25"/>
      <c r="H48" s="25"/>
      <c r="I48" s="25"/>
      <c r="J48" s="25"/>
      <c r="K48" s="173"/>
      <c r="L48" s="25"/>
      <c r="M48" s="1"/>
      <c r="N48" s="1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  <c r="Z48" s="25"/>
      <c r="AA48" s="25"/>
      <c r="AB48" s="25"/>
      <c r="AC48" s="25"/>
      <c r="AD48" s="25"/>
      <c r="AE48" s="25"/>
      <c r="AF48" s="25"/>
      <c r="AG48" s="25"/>
      <c r="AH48" s="25"/>
      <c r="AI48" s="25"/>
      <c r="AJ48" s="25"/>
      <c r="AK48" s="25"/>
      <c r="AL48" s="25"/>
      <c r="AM48" s="25"/>
      <c r="AN48" s="5"/>
      <c r="AO48" s="25"/>
      <c r="AP48" s="25"/>
      <c r="AQ48" s="25"/>
      <c r="AR48" s="25"/>
      <c r="AS48" s="25"/>
      <c r="AT48" s="25"/>
      <c r="AU48" s="25"/>
      <c r="AV48" s="25"/>
      <c r="AW48" s="1"/>
    </row>
    <row r="49" spans="1:49" ht="15.75" customHeight="1" x14ac:dyDescent="0.3">
      <c r="A49" s="1"/>
      <c r="B49" s="12" t="s">
        <v>22</v>
      </c>
      <c r="C49" s="12"/>
      <c r="D49" s="12"/>
      <c r="E49" s="12"/>
      <c r="F49" s="12"/>
      <c r="G49" s="12"/>
      <c r="H49" s="12"/>
      <c r="I49" s="12"/>
      <c r="J49" s="12"/>
      <c r="K49" s="12"/>
      <c r="L49" s="13">
        <f>L50+L59</f>
        <v>0</v>
      </c>
      <c r="M49" s="1"/>
      <c r="N49" s="1"/>
      <c r="O49" s="13">
        <f t="shared" ref="O49:AM49" si="16">O50+O59</f>
        <v>0</v>
      </c>
      <c r="P49" s="13">
        <f t="shared" si="16"/>
        <v>0</v>
      </c>
      <c r="Q49" s="13">
        <f t="shared" si="16"/>
        <v>0</v>
      </c>
      <c r="R49" s="13">
        <f t="shared" si="16"/>
        <v>0</v>
      </c>
      <c r="S49" s="13">
        <f t="shared" si="16"/>
        <v>0</v>
      </c>
      <c r="T49" s="13">
        <f t="shared" si="16"/>
        <v>0</v>
      </c>
      <c r="U49" s="13">
        <f t="shared" si="16"/>
        <v>0</v>
      </c>
      <c r="V49" s="13">
        <f t="shared" si="16"/>
        <v>0</v>
      </c>
      <c r="W49" s="13">
        <f t="shared" si="16"/>
        <v>0</v>
      </c>
      <c r="X49" s="13">
        <f t="shared" si="16"/>
        <v>0</v>
      </c>
      <c r="Y49" s="13">
        <f t="shared" si="16"/>
        <v>0</v>
      </c>
      <c r="Z49" s="13">
        <f t="shared" si="16"/>
        <v>0</v>
      </c>
      <c r="AA49" s="13">
        <f t="shared" si="16"/>
        <v>0</v>
      </c>
      <c r="AB49" s="13">
        <f t="shared" si="16"/>
        <v>0</v>
      </c>
      <c r="AC49" s="13">
        <f t="shared" si="16"/>
        <v>0</v>
      </c>
      <c r="AD49" s="13">
        <f t="shared" si="16"/>
        <v>0</v>
      </c>
      <c r="AE49" s="13">
        <f t="shared" si="16"/>
        <v>0</v>
      </c>
      <c r="AF49" s="13">
        <f t="shared" si="16"/>
        <v>0</v>
      </c>
      <c r="AG49" s="13">
        <f t="shared" si="16"/>
        <v>0</v>
      </c>
      <c r="AH49" s="13">
        <f t="shared" si="16"/>
        <v>0</v>
      </c>
      <c r="AI49" s="13">
        <f t="shared" si="16"/>
        <v>0</v>
      </c>
      <c r="AJ49" s="13">
        <f t="shared" si="16"/>
        <v>0</v>
      </c>
      <c r="AK49" s="13">
        <f t="shared" si="16"/>
        <v>0</v>
      </c>
      <c r="AL49" s="13">
        <f t="shared" si="16"/>
        <v>0</v>
      </c>
      <c r="AM49" s="13">
        <f t="shared" si="16"/>
        <v>0</v>
      </c>
      <c r="AN49" s="5"/>
      <c r="AO49" s="13"/>
      <c r="AP49" s="13"/>
      <c r="AQ49" s="13"/>
      <c r="AR49" s="13"/>
      <c r="AS49" s="13"/>
      <c r="AT49" s="13"/>
      <c r="AU49" s="13"/>
      <c r="AV49" s="13"/>
      <c r="AW49" s="1"/>
    </row>
    <row r="50" spans="1:49" ht="15.75" customHeight="1" x14ac:dyDescent="0.3">
      <c r="A50" s="1"/>
      <c r="B50" s="41" t="s">
        <v>22</v>
      </c>
      <c r="C50" s="41"/>
      <c r="D50" s="41"/>
      <c r="E50" s="41"/>
      <c r="F50" s="41"/>
      <c r="G50" s="41"/>
      <c r="H50" s="41"/>
      <c r="I50" s="41"/>
      <c r="J50" s="41"/>
      <c r="K50" s="41"/>
      <c r="L50" s="15">
        <f>SUM(O50:AM50)</f>
        <v>0</v>
      </c>
      <c r="M50" s="1"/>
      <c r="N50" s="1"/>
      <c r="O50" s="15">
        <f>'Fluxo Rateio'!O26*$G$16</f>
        <v>0</v>
      </c>
      <c r="P50" s="15">
        <f>'Fluxo Rateio'!P26*$G$16</f>
        <v>0</v>
      </c>
      <c r="Q50" s="15">
        <f>'Fluxo Rateio'!Q26*$G$16</f>
        <v>0</v>
      </c>
      <c r="R50" s="15">
        <f>'Fluxo Rateio'!R26*$G$16</f>
        <v>0</v>
      </c>
      <c r="S50" s="15">
        <f>'Fluxo Rateio'!S26*$G$16</f>
        <v>0</v>
      </c>
      <c r="T50" s="15">
        <f>'Fluxo Rateio'!T26*$G$16</f>
        <v>0</v>
      </c>
      <c r="U50" s="15">
        <f>'Fluxo Rateio'!U26*$G$16</f>
        <v>0</v>
      </c>
      <c r="V50" s="15">
        <f>'Fluxo Rateio'!V26*$G$16</f>
        <v>0</v>
      </c>
      <c r="W50" s="15">
        <f>'Fluxo Rateio'!W26*$G$16</f>
        <v>0</v>
      </c>
      <c r="X50" s="15">
        <f>'Fluxo Rateio'!X26*$G$16</f>
        <v>0</v>
      </c>
      <c r="Y50" s="15">
        <f>'Fluxo Rateio'!Y26*$G$16</f>
        <v>0</v>
      </c>
      <c r="Z50" s="15">
        <f>'Fluxo Rateio'!Z26*$G$16</f>
        <v>0</v>
      </c>
      <c r="AA50" s="15">
        <f>'Fluxo Rateio'!AA26*$G$16</f>
        <v>0</v>
      </c>
      <c r="AB50" s="15">
        <f>'Fluxo Rateio'!AB26*$G$16</f>
        <v>0</v>
      </c>
      <c r="AC50" s="15">
        <f>'Fluxo Rateio'!AC26*$G$16</f>
        <v>0</v>
      </c>
      <c r="AD50" s="15">
        <f>'Fluxo Rateio'!AD26*$G$16</f>
        <v>0</v>
      </c>
      <c r="AE50" s="15">
        <f>'Fluxo Rateio'!AE26*$G$16</f>
        <v>0</v>
      </c>
      <c r="AF50" s="15">
        <f>'Fluxo Rateio'!AF26*$G$16</f>
        <v>0</v>
      </c>
      <c r="AG50" s="15">
        <f>'Fluxo Rateio'!AG26*$G$16</f>
        <v>0</v>
      </c>
      <c r="AH50" s="15">
        <f>'Fluxo Rateio'!AH26*$G$16</f>
        <v>0</v>
      </c>
      <c r="AI50" s="15">
        <f>'Fluxo Rateio'!AI26*$G$16</f>
        <v>0</v>
      </c>
      <c r="AJ50" s="15">
        <f>'Fluxo Rateio'!AJ26*$G$16</f>
        <v>0</v>
      </c>
      <c r="AK50" s="15">
        <f>'Fluxo Rateio'!AK26*$G$16</f>
        <v>0</v>
      </c>
      <c r="AL50" s="15">
        <f>'Fluxo Rateio'!AL26*$G$16</f>
        <v>0</v>
      </c>
      <c r="AM50" s="15">
        <f>'Fluxo Rateio'!AM26*$G$16</f>
        <v>0</v>
      </c>
      <c r="AN50" s="5"/>
      <c r="AO50" s="15"/>
      <c r="AP50" s="15"/>
      <c r="AQ50" s="15"/>
      <c r="AR50" s="15"/>
      <c r="AS50" s="15"/>
      <c r="AT50" s="15"/>
      <c r="AU50" s="15"/>
      <c r="AV50" s="15"/>
      <c r="AW50" s="1"/>
    </row>
    <row r="51" spans="1:49" ht="15.75" hidden="1" customHeight="1" x14ac:dyDescent="0.3">
      <c r="A51" s="1"/>
      <c r="B51" s="47" t="s">
        <v>23</v>
      </c>
      <c r="C51" s="16"/>
      <c r="D51" s="16"/>
      <c r="E51" s="16"/>
      <c r="F51" s="16"/>
      <c r="G51" s="16"/>
      <c r="H51" s="16"/>
      <c r="I51" s="16"/>
      <c r="J51" s="16"/>
      <c r="K51" s="16"/>
      <c r="L51" s="43">
        <f t="shared" ref="L51:L57" si="17">SUM(O51:AV51)</f>
        <v>0</v>
      </c>
      <c r="M51" s="1"/>
      <c r="N51" s="1"/>
      <c r="O51" s="44">
        <v>0</v>
      </c>
      <c r="P51" s="44">
        <v>0</v>
      </c>
      <c r="Q51" s="44">
        <v>0</v>
      </c>
      <c r="R51" s="44">
        <v>0</v>
      </c>
      <c r="S51" s="44">
        <v>0</v>
      </c>
      <c r="T51" s="44">
        <v>0</v>
      </c>
      <c r="U51" s="44">
        <v>0</v>
      </c>
      <c r="V51" s="44">
        <v>0</v>
      </c>
      <c r="W51" s="44">
        <v>0</v>
      </c>
      <c r="X51" s="44">
        <v>0</v>
      </c>
      <c r="Y51" s="44">
        <v>0</v>
      </c>
      <c r="Z51" s="44">
        <v>0</v>
      </c>
      <c r="AA51" s="44">
        <v>0</v>
      </c>
      <c r="AB51" s="44">
        <v>0</v>
      </c>
      <c r="AC51" s="44">
        <v>0</v>
      </c>
      <c r="AD51" s="44">
        <v>0</v>
      </c>
      <c r="AE51" s="44">
        <v>0</v>
      </c>
      <c r="AF51" s="44">
        <v>0</v>
      </c>
      <c r="AG51" s="44">
        <v>0</v>
      </c>
      <c r="AH51" s="44">
        <v>0</v>
      </c>
      <c r="AI51" s="44">
        <v>0</v>
      </c>
      <c r="AJ51" s="44">
        <v>0</v>
      </c>
      <c r="AK51" s="44">
        <v>0</v>
      </c>
      <c r="AL51" s="44">
        <v>0</v>
      </c>
      <c r="AM51" s="44">
        <v>0</v>
      </c>
      <c r="AN51" s="5"/>
      <c r="AO51" s="44"/>
      <c r="AP51" s="44"/>
      <c r="AQ51" s="44"/>
      <c r="AR51" s="44"/>
      <c r="AS51" s="44"/>
      <c r="AT51" s="44"/>
      <c r="AU51" s="44"/>
      <c r="AV51" s="44"/>
      <c r="AW51" s="1"/>
    </row>
    <row r="52" spans="1:49" ht="15.75" hidden="1" customHeight="1" x14ac:dyDescent="0.3">
      <c r="A52" s="1"/>
      <c r="B52" s="48" t="s">
        <v>24</v>
      </c>
      <c r="C52" s="19"/>
      <c r="D52" s="19"/>
      <c r="E52" s="19"/>
      <c r="F52" s="19"/>
      <c r="G52" s="19"/>
      <c r="H52" s="19"/>
      <c r="I52" s="19"/>
      <c r="J52" s="19"/>
      <c r="K52" s="19"/>
      <c r="L52" s="46">
        <f t="shared" si="17"/>
        <v>0</v>
      </c>
      <c r="M52" s="1"/>
      <c r="N52" s="1"/>
      <c r="O52" s="21">
        <v>0</v>
      </c>
      <c r="P52" s="21">
        <v>0</v>
      </c>
      <c r="Q52" s="21">
        <v>0</v>
      </c>
      <c r="R52" s="21">
        <v>0</v>
      </c>
      <c r="S52" s="21">
        <v>0</v>
      </c>
      <c r="T52" s="21">
        <v>0</v>
      </c>
      <c r="U52" s="21">
        <v>0</v>
      </c>
      <c r="V52" s="21">
        <v>0</v>
      </c>
      <c r="W52" s="21">
        <v>0</v>
      </c>
      <c r="X52" s="21">
        <v>0</v>
      </c>
      <c r="Y52" s="21">
        <v>0</v>
      </c>
      <c r="Z52" s="21">
        <v>0</v>
      </c>
      <c r="AA52" s="21">
        <v>0</v>
      </c>
      <c r="AB52" s="21">
        <v>0</v>
      </c>
      <c r="AC52" s="21">
        <v>0</v>
      </c>
      <c r="AD52" s="21">
        <v>0</v>
      </c>
      <c r="AE52" s="21">
        <v>0</v>
      </c>
      <c r="AF52" s="21">
        <v>0</v>
      </c>
      <c r="AG52" s="21">
        <v>0</v>
      </c>
      <c r="AH52" s="21">
        <v>0</v>
      </c>
      <c r="AI52" s="21">
        <v>0</v>
      </c>
      <c r="AJ52" s="21">
        <v>0</v>
      </c>
      <c r="AK52" s="21">
        <v>0</v>
      </c>
      <c r="AL52" s="21">
        <v>0</v>
      </c>
      <c r="AM52" s="21">
        <v>0</v>
      </c>
      <c r="AN52" s="5"/>
      <c r="AO52" s="21"/>
      <c r="AP52" s="21"/>
      <c r="AQ52" s="21"/>
      <c r="AR52" s="21"/>
      <c r="AS52" s="21"/>
      <c r="AT52" s="21"/>
      <c r="AU52" s="21"/>
      <c r="AV52" s="21"/>
      <c r="AW52" s="1"/>
    </row>
    <row r="53" spans="1:49" ht="15.75" hidden="1" customHeight="1" x14ac:dyDescent="0.3">
      <c r="A53" s="1"/>
      <c r="B53" s="48" t="s">
        <v>25</v>
      </c>
      <c r="C53" s="19"/>
      <c r="D53" s="19"/>
      <c r="E53" s="19"/>
      <c r="F53" s="19"/>
      <c r="G53" s="19"/>
      <c r="H53" s="19"/>
      <c r="I53" s="19"/>
      <c r="J53" s="19"/>
      <c r="K53" s="19"/>
      <c r="L53" s="46">
        <f t="shared" si="17"/>
        <v>0</v>
      </c>
      <c r="M53" s="1"/>
      <c r="N53" s="1"/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1">
        <v>0</v>
      </c>
      <c r="Y53" s="21">
        <v>0</v>
      </c>
      <c r="Z53" s="21">
        <v>0</v>
      </c>
      <c r="AA53" s="21">
        <v>0</v>
      </c>
      <c r="AB53" s="21">
        <v>0</v>
      </c>
      <c r="AC53" s="21">
        <v>0</v>
      </c>
      <c r="AD53" s="21">
        <v>0</v>
      </c>
      <c r="AE53" s="21">
        <v>0</v>
      </c>
      <c r="AF53" s="21">
        <v>0</v>
      </c>
      <c r="AG53" s="21">
        <v>0</v>
      </c>
      <c r="AH53" s="21">
        <v>0</v>
      </c>
      <c r="AI53" s="21">
        <v>0</v>
      </c>
      <c r="AJ53" s="21">
        <v>0</v>
      </c>
      <c r="AK53" s="21">
        <v>0</v>
      </c>
      <c r="AL53" s="21">
        <v>0</v>
      </c>
      <c r="AM53" s="21">
        <v>0</v>
      </c>
      <c r="AN53" s="5"/>
      <c r="AO53" s="21"/>
      <c r="AP53" s="21"/>
      <c r="AQ53" s="21"/>
      <c r="AR53" s="21"/>
      <c r="AS53" s="21"/>
      <c r="AT53" s="21"/>
      <c r="AU53" s="21"/>
      <c r="AV53" s="21"/>
      <c r="AW53" s="1"/>
    </row>
    <row r="54" spans="1:49" ht="15.75" hidden="1" customHeight="1" x14ac:dyDescent="0.3">
      <c r="A54" s="1"/>
      <c r="B54" s="48" t="s">
        <v>26</v>
      </c>
      <c r="C54" s="19"/>
      <c r="D54" s="19"/>
      <c r="E54" s="19"/>
      <c r="F54" s="19"/>
      <c r="G54" s="19"/>
      <c r="H54" s="19"/>
      <c r="I54" s="19"/>
      <c r="J54" s="19"/>
      <c r="K54" s="19"/>
      <c r="L54" s="46">
        <f t="shared" si="17"/>
        <v>0</v>
      </c>
      <c r="M54" s="1"/>
      <c r="N54" s="1"/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5"/>
      <c r="AO54" s="21"/>
      <c r="AP54" s="21"/>
      <c r="AQ54" s="21"/>
      <c r="AR54" s="21"/>
      <c r="AS54" s="21"/>
      <c r="AT54" s="21"/>
      <c r="AU54" s="21"/>
      <c r="AV54" s="21"/>
      <c r="AW54" s="1"/>
    </row>
    <row r="55" spans="1:49" ht="15.75" hidden="1" customHeight="1" x14ac:dyDescent="0.3">
      <c r="A55" s="1"/>
      <c r="B55" s="48" t="s">
        <v>27</v>
      </c>
      <c r="C55" s="19"/>
      <c r="D55" s="19"/>
      <c r="E55" s="19"/>
      <c r="F55" s="19"/>
      <c r="G55" s="19"/>
      <c r="H55" s="19"/>
      <c r="I55" s="19"/>
      <c r="J55" s="19"/>
      <c r="K55" s="19"/>
      <c r="L55" s="46">
        <f t="shared" si="17"/>
        <v>0</v>
      </c>
      <c r="M55" s="1"/>
      <c r="N55" s="1"/>
      <c r="O55" s="21">
        <v>0</v>
      </c>
      <c r="P55" s="21">
        <v>0</v>
      </c>
      <c r="Q55" s="21">
        <v>0</v>
      </c>
      <c r="R55" s="21">
        <v>0</v>
      </c>
      <c r="S55" s="21">
        <v>0</v>
      </c>
      <c r="T55" s="21">
        <v>0</v>
      </c>
      <c r="U55" s="21">
        <v>0</v>
      </c>
      <c r="V55" s="21">
        <v>0</v>
      </c>
      <c r="W55" s="21">
        <v>0</v>
      </c>
      <c r="X55" s="21">
        <v>0</v>
      </c>
      <c r="Y55" s="21">
        <v>0</v>
      </c>
      <c r="Z55" s="21">
        <v>0</v>
      </c>
      <c r="AA55" s="21">
        <v>0</v>
      </c>
      <c r="AB55" s="21">
        <v>0</v>
      </c>
      <c r="AC55" s="21">
        <v>0</v>
      </c>
      <c r="AD55" s="21">
        <v>0</v>
      </c>
      <c r="AE55" s="21">
        <v>0</v>
      </c>
      <c r="AF55" s="21">
        <v>0</v>
      </c>
      <c r="AG55" s="21">
        <v>0</v>
      </c>
      <c r="AH55" s="21">
        <v>0</v>
      </c>
      <c r="AI55" s="21">
        <v>0</v>
      </c>
      <c r="AJ55" s="21">
        <v>0</v>
      </c>
      <c r="AK55" s="21">
        <v>0</v>
      </c>
      <c r="AL55" s="21">
        <v>0</v>
      </c>
      <c r="AM55" s="21">
        <v>0</v>
      </c>
      <c r="AN55" s="5"/>
      <c r="AO55" s="21"/>
      <c r="AP55" s="21"/>
      <c r="AQ55" s="21"/>
      <c r="AR55" s="21"/>
      <c r="AS55" s="21"/>
      <c r="AT55" s="21"/>
      <c r="AU55" s="21"/>
      <c r="AV55" s="21"/>
      <c r="AW55" s="1"/>
    </row>
    <row r="56" spans="1:49" ht="15.75" hidden="1" customHeight="1" x14ac:dyDescent="0.3">
      <c r="A56" s="1"/>
      <c r="B56" s="48" t="s">
        <v>28</v>
      </c>
      <c r="C56" s="22"/>
      <c r="D56" s="22"/>
      <c r="E56" s="22"/>
      <c r="F56" s="22"/>
      <c r="G56" s="22"/>
      <c r="H56" s="22"/>
      <c r="I56" s="22"/>
      <c r="J56" s="22"/>
      <c r="K56" s="22"/>
      <c r="L56" s="46">
        <f t="shared" si="17"/>
        <v>0</v>
      </c>
      <c r="M56" s="1"/>
      <c r="N56" s="1"/>
      <c r="O56" s="24">
        <v>0</v>
      </c>
      <c r="P56" s="24">
        <v>0</v>
      </c>
      <c r="Q56" s="24">
        <v>0</v>
      </c>
      <c r="R56" s="24">
        <v>0</v>
      </c>
      <c r="S56" s="24">
        <v>0</v>
      </c>
      <c r="T56" s="24">
        <v>0</v>
      </c>
      <c r="U56" s="24">
        <v>0</v>
      </c>
      <c r="V56" s="24">
        <v>0</v>
      </c>
      <c r="W56" s="24">
        <v>0</v>
      </c>
      <c r="X56" s="24">
        <v>0</v>
      </c>
      <c r="Y56" s="24">
        <v>0</v>
      </c>
      <c r="Z56" s="24">
        <v>0</v>
      </c>
      <c r="AA56" s="24">
        <v>0</v>
      </c>
      <c r="AB56" s="24">
        <v>0</v>
      </c>
      <c r="AC56" s="24">
        <v>0</v>
      </c>
      <c r="AD56" s="24">
        <v>0</v>
      </c>
      <c r="AE56" s="24">
        <v>0</v>
      </c>
      <c r="AF56" s="24">
        <v>0</v>
      </c>
      <c r="AG56" s="24">
        <v>0</v>
      </c>
      <c r="AH56" s="24">
        <v>0</v>
      </c>
      <c r="AI56" s="24">
        <v>0</v>
      </c>
      <c r="AJ56" s="24">
        <v>0</v>
      </c>
      <c r="AK56" s="24">
        <v>0</v>
      </c>
      <c r="AL56" s="24">
        <v>0</v>
      </c>
      <c r="AM56" s="21">
        <v>0</v>
      </c>
      <c r="AN56" s="5"/>
      <c r="AO56" s="21"/>
      <c r="AP56" s="21"/>
      <c r="AQ56" s="21"/>
      <c r="AR56" s="21"/>
      <c r="AS56" s="21"/>
      <c r="AT56" s="21"/>
      <c r="AU56" s="21"/>
      <c r="AV56" s="21"/>
      <c r="AW56" s="1"/>
    </row>
    <row r="57" spans="1:49" ht="15.75" hidden="1" customHeight="1" x14ac:dyDescent="0.3">
      <c r="A57" s="1"/>
      <c r="B57" s="49" t="s">
        <v>29</v>
      </c>
      <c r="C57" s="22"/>
      <c r="D57" s="22"/>
      <c r="E57" s="22"/>
      <c r="F57" s="22"/>
      <c r="G57" s="22"/>
      <c r="H57" s="22"/>
      <c r="I57" s="22"/>
      <c r="J57" s="22"/>
      <c r="K57" s="22"/>
      <c r="L57" s="28">
        <f t="shared" si="17"/>
        <v>0</v>
      </c>
      <c r="M57" s="1"/>
      <c r="N57" s="1"/>
      <c r="O57" s="24">
        <v>0</v>
      </c>
      <c r="P57" s="24">
        <v>0</v>
      </c>
      <c r="Q57" s="24">
        <v>0</v>
      </c>
      <c r="R57" s="24">
        <v>0</v>
      </c>
      <c r="S57" s="24">
        <v>0</v>
      </c>
      <c r="T57" s="24">
        <v>0</v>
      </c>
      <c r="U57" s="24">
        <v>0</v>
      </c>
      <c r="V57" s="24">
        <v>0</v>
      </c>
      <c r="W57" s="24">
        <v>0</v>
      </c>
      <c r="X57" s="24">
        <v>0</v>
      </c>
      <c r="Y57" s="24">
        <v>0</v>
      </c>
      <c r="Z57" s="24">
        <v>0</v>
      </c>
      <c r="AA57" s="24">
        <v>0</v>
      </c>
      <c r="AB57" s="24">
        <v>0</v>
      </c>
      <c r="AC57" s="24">
        <v>0</v>
      </c>
      <c r="AD57" s="24">
        <v>0</v>
      </c>
      <c r="AE57" s="24">
        <v>0</v>
      </c>
      <c r="AF57" s="24">
        <v>0</v>
      </c>
      <c r="AG57" s="24">
        <v>0</v>
      </c>
      <c r="AH57" s="24">
        <v>0</v>
      </c>
      <c r="AI57" s="24">
        <v>0</v>
      </c>
      <c r="AJ57" s="24">
        <v>0</v>
      </c>
      <c r="AK57" s="24">
        <v>0</v>
      </c>
      <c r="AL57" s="24">
        <v>0</v>
      </c>
      <c r="AM57" s="24">
        <v>0</v>
      </c>
      <c r="AN57" s="5"/>
      <c r="AO57" s="24"/>
      <c r="AP57" s="24"/>
      <c r="AQ57" s="24"/>
      <c r="AR57" s="24"/>
      <c r="AS57" s="24"/>
      <c r="AT57" s="24"/>
      <c r="AU57" s="24"/>
      <c r="AV57" s="24"/>
      <c r="AW57" s="1"/>
    </row>
    <row r="58" spans="1:49" ht="15.75" customHeight="1" x14ac:dyDescent="0.3">
      <c r="A58" s="1"/>
      <c r="B58" s="25"/>
      <c r="C58" s="25"/>
      <c r="D58" s="25"/>
      <c r="E58" s="25"/>
      <c r="F58" s="25"/>
      <c r="G58" s="25"/>
      <c r="H58" s="25"/>
      <c r="I58" s="25"/>
      <c r="J58" s="25"/>
      <c r="K58" s="25"/>
      <c r="L58" s="25"/>
      <c r="M58" s="1"/>
      <c r="N58" s="1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  <c r="Z58" s="25"/>
      <c r="AA58" s="25"/>
      <c r="AB58" s="25"/>
      <c r="AC58" s="25"/>
      <c r="AD58" s="25"/>
      <c r="AE58" s="25"/>
      <c r="AF58" s="25"/>
      <c r="AG58" s="25"/>
      <c r="AH58" s="25"/>
      <c r="AI58" s="25"/>
      <c r="AJ58" s="25"/>
      <c r="AK58" s="25"/>
      <c r="AL58" s="25"/>
      <c r="AM58" s="25"/>
      <c r="AN58" s="5"/>
      <c r="AO58" s="25"/>
      <c r="AP58" s="25"/>
      <c r="AQ58" s="25"/>
      <c r="AR58" s="25"/>
      <c r="AS58" s="25"/>
      <c r="AT58" s="25"/>
      <c r="AU58" s="25"/>
      <c r="AV58" s="25"/>
      <c r="AW58" s="1"/>
    </row>
    <row r="59" spans="1:49" ht="15.75" customHeight="1" x14ac:dyDescent="0.3">
      <c r="A59" s="1"/>
      <c r="B59" s="12" t="s">
        <v>30</v>
      </c>
      <c r="C59" s="50"/>
      <c r="D59" s="50"/>
      <c r="E59" s="50"/>
      <c r="F59" s="50"/>
      <c r="G59" s="50"/>
      <c r="H59" s="50"/>
      <c r="I59" s="50"/>
      <c r="J59" s="50"/>
      <c r="K59" s="50"/>
      <c r="L59" s="50"/>
      <c r="M59" s="1"/>
      <c r="N59" s="1"/>
      <c r="O59" s="50"/>
      <c r="P59" s="50"/>
      <c r="Q59" s="50"/>
      <c r="R59" s="50"/>
      <c r="S59" s="50"/>
      <c r="T59" s="50"/>
      <c r="U59" s="50"/>
      <c r="V59" s="50"/>
      <c r="W59" s="50"/>
      <c r="X59" s="50"/>
      <c r="Y59" s="50"/>
      <c r="Z59" s="50"/>
      <c r="AA59" s="50"/>
      <c r="AB59" s="50"/>
      <c r="AC59" s="50"/>
      <c r="AD59" s="50"/>
      <c r="AE59" s="50"/>
      <c r="AF59" s="50"/>
      <c r="AG59" s="50"/>
      <c r="AH59" s="50"/>
      <c r="AI59" s="50"/>
      <c r="AJ59" s="50"/>
      <c r="AK59" s="50"/>
      <c r="AL59" s="50"/>
      <c r="AM59" s="50"/>
      <c r="AN59" s="5"/>
      <c r="AO59" s="50"/>
      <c r="AP59" s="50"/>
      <c r="AQ59" s="50"/>
      <c r="AR59" s="50"/>
      <c r="AS59" s="50"/>
      <c r="AT59" s="50"/>
      <c r="AU59" s="50"/>
      <c r="AV59" s="50"/>
      <c r="AW59" s="1"/>
    </row>
    <row r="60" spans="1:49" ht="15.75" customHeight="1" x14ac:dyDescent="0.3">
      <c r="A60" s="1"/>
      <c r="B60" s="51" t="s">
        <v>11</v>
      </c>
      <c r="C60" s="51"/>
      <c r="D60" s="51"/>
      <c r="E60" s="51"/>
      <c r="F60" s="51"/>
      <c r="G60" s="51"/>
      <c r="H60" s="51"/>
      <c r="I60" s="51"/>
      <c r="J60" s="51"/>
      <c r="K60" s="51"/>
      <c r="L60" s="52">
        <f t="shared" ref="L60:L62" si="18">SUM(O60:AV60)</f>
        <v>2908040.6328103491</v>
      </c>
      <c r="M60" s="1"/>
      <c r="N60" s="1"/>
      <c r="O60" s="52">
        <f t="shared" ref="O60:AM60" si="19">O29</f>
        <v>913761.9471962899</v>
      </c>
      <c r="P60" s="52">
        <f t="shared" si="19"/>
        <v>0</v>
      </c>
      <c r="Q60" s="52">
        <f t="shared" si="19"/>
        <v>0</v>
      </c>
      <c r="R60" s="52">
        <f t="shared" si="19"/>
        <v>0</v>
      </c>
      <c r="S60" s="52">
        <f t="shared" si="19"/>
        <v>401836.91962439282</v>
      </c>
      <c r="T60" s="52">
        <f t="shared" si="19"/>
        <v>0</v>
      </c>
      <c r="U60" s="52">
        <f t="shared" si="19"/>
        <v>0</v>
      </c>
      <c r="V60" s="52">
        <f t="shared" si="19"/>
        <v>36027.434344636582</v>
      </c>
      <c r="W60" s="52">
        <f t="shared" si="19"/>
        <v>53019.312724472242</v>
      </c>
      <c r="X60" s="52">
        <f t="shared" si="19"/>
        <v>0</v>
      </c>
      <c r="Y60" s="52">
        <f t="shared" si="19"/>
        <v>399104.97311353683</v>
      </c>
      <c r="Z60" s="52">
        <f t="shared" si="19"/>
        <v>0</v>
      </c>
      <c r="AA60" s="52">
        <f t="shared" si="19"/>
        <v>175620.45897219155</v>
      </c>
      <c r="AB60" s="52">
        <f t="shared" si="19"/>
        <v>0</v>
      </c>
      <c r="AC60" s="52">
        <f t="shared" si="19"/>
        <v>0</v>
      </c>
      <c r="AD60" s="52">
        <f t="shared" si="19"/>
        <v>435093.19054432254</v>
      </c>
      <c r="AE60" s="52">
        <f t="shared" si="19"/>
        <v>8327.0595970052218</v>
      </c>
      <c r="AF60" s="52">
        <f t="shared" si="19"/>
        <v>44731.4700413178</v>
      </c>
      <c r="AG60" s="52">
        <f t="shared" si="19"/>
        <v>0</v>
      </c>
      <c r="AH60" s="52">
        <f t="shared" si="19"/>
        <v>0</v>
      </c>
      <c r="AI60" s="52">
        <f t="shared" si="19"/>
        <v>401797.70271054201</v>
      </c>
      <c r="AJ60" s="52">
        <f t="shared" si="19"/>
        <v>0</v>
      </c>
      <c r="AK60" s="52">
        <f t="shared" si="19"/>
        <v>36027.434344636582</v>
      </c>
      <c r="AL60" s="52">
        <f t="shared" si="19"/>
        <v>0</v>
      </c>
      <c r="AM60" s="52">
        <f t="shared" si="19"/>
        <v>2692.7295970052223</v>
      </c>
      <c r="AN60" s="5"/>
      <c r="AO60" s="52"/>
      <c r="AP60" s="52"/>
      <c r="AQ60" s="52"/>
      <c r="AR60" s="52"/>
      <c r="AS60" s="52"/>
      <c r="AT60" s="52"/>
      <c r="AU60" s="52"/>
      <c r="AV60" s="52"/>
      <c r="AW60" s="1"/>
    </row>
    <row r="61" spans="1:49" ht="15.75" customHeight="1" x14ac:dyDescent="0.3">
      <c r="A61" s="1"/>
      <c r="B61" s="53" t="s">
        <v>31</v>
      </c>
      <c r="C61" s="53"/>
      <c r="D61" s="53"/>
      <c r="E61" s="53"/>
      <c r="F61" s="53"/>
      <c r="G61" s="53"/>
      <c r="H61" s="53"/>
      <c r="I61" s="53"/>
      <c r="J61" s="53"/>
      <c r="K61" s="53"/>
      <c r="L61" s="54">
        <f t="shared" si="18"/>
        <v>0</v>
      </c>
      <c r="M61" s="1"/>
      <c r="N61" s="1"/>
      <c r="O61" s="54">
        <f t="shared" ref="O61:AM61" si="20">O49</f>
        <v>0</v>
      </c>
      <c r="P61" s="54">
        <f t="shared" si="20"/>
        <v>0</v>
      </c>
      <c r="Q61" s="54">
        <f t="shared" si="20"/>
        <v>0</v>
      </c>
      <c r="R61" s="54">
        <f t="shared" si="20"/>
        <v>0</v>
      </c>
      <c r="S61" s="54">
        <f t="shared" si="20"/>
        <v>0</v>
      </c>
      <c r="T61" s="54">
        <f t="shared" si="20"/>
        <v>0</v>
      </c>
      <c r="U61" s="54">
        <f t="shared" si="20"/>
        <v>0</v>
      </c>
      <c r="V61" s="54">
        <f t="shared" si="20"/>
        <v>0</v>
      </c>
      <c r="W61" s="54">
        <f t="shared" si="20"/>
        <v>0</v>
      </c>
      <c r="X61" s="54">
        <f t="shared" si="20"/>
        <v>0</v>
      </c>
      <c r="Y61" s="54">
        <f t="shared" si="20"/>
        <v>0</v>
      </c>
      <c r="Z61" s="54">
        <f t="shared" si="20"/>
        <v>0</v>
      </c>
      <c r="AA61" s="54">
        <f t="shared" si="20"/>
        <v>0</v>
      </c>
      <c r="AB61" s="54">
        <f t="shared" si="20"/>
        <v>0</v>
      </c>
      <c r="AC61" s="54">
        <f t="shared" si="20"/>
        <v>0</v>
      </c>
      <c r="AD61" s="54">
        <f t="shared" si="20"/>
        <v>0</v>
      </c>
      <c r="AE61" s="54">
        <f t="shared" si="20"/>
        <v>0</v>
      </c>
      <c r="AF61" s="54">
        <f t="shared" si="20"/>
        <v>0</v>
      </c>
      <c r="AG61" s="54">
        <f t="shared" si="20"/>
        <v>0</v>
      </c>
      <c r="AH61" s="54">
        <f t="shared" si="20"/>
        <v>0</v>
      </c>
      <c r="AI61" s="54">
        <f t="shared" si="20"/>
        <v>0</v>
      </c>
      <c r="AJ61" s="54">
        <f t="shared" si="20"/>
        <v>0</v>
      </c>
      <c r="AK61" s="54">
        <f t="shared" si="20"/>
        <v>0</v>
      </c>
      <c r="AL61" s="54">
        <f t="shared" si="20"/>
        <v>0</v>
      </c>
      <c r="AM61" s="54">
        <f t="shared" si="20"/>
        <v>0</v>
      </c>
      <c r="AN61" s="5"/>
      <c r="AO61" s="54"/>
      <c r="AP61" s="54"/>
      <c r="AQ61" s="54"/>
      <c r="AR61" s="54"/>
      <c r="AS61" s="54"/>
      <c r="AT61" s="54"/>
      <c r="AU61" s="54"/>
      <c r="AV61" s="54"/>
      <c r="AW61" s="1"/>
    </row>
    <row r="62" spans="1:49" ht="15.75" customHeight="1" x14ac:dyDescent="0.3">
      <c r="A62" s="1"/>
      <c r="B62" s="53" t="s">
        <v>32</v>
      </c>
      <c r="C62" s="53"/>
      <c r="D62" s="53"/>
      <c r="E62" s="53"/>
      <c r="F62" s="53"/>
      <c r="G62" s="53"/>
      <c r="H62" s="53"/>
      <c r="I62" s="53"/>
      <c r="J62" s="53"/>
      <c r="K62" s="53"/>
      <c r="L62" s="54">
        <f t="shared" si="18"/>
        <v>11103175.860134406</v>
      </c>
      <c r="M62" s="1"/>
      <c r="N62" s="1"/>
      <c r="O62" s="54">
        <f t="shared" ref="O62:AM62" si="21">O75</f>
        <v>152098.2994538958</v>
      </c>
      <c r="P62" s="54">
        <f t="shared" si="21"/>
        <v>456294.8983616879</v>
      </c>
      <c r="Q62" s="54">
        <f t="shared" si="21"/>
        <v>456294.8983616879</v>
      </c>
      <c r="R62" s="54">
        <f t="shared" si="21"/>
        <v>456294.8983616879</v>
      </c>
      <c r="S62" s="54">
        <f t="shared" si="21"/>
        <v>456294.8983616879</v>
      </c>
      <c r="T62" s="54">
        <f t="shared" si="21"/>
        <v>456294.8983616879</v>
      </c>
      <c r="U62" s="54">
        <f t="shared" si="21"/>
        <v>456294.8983616879</v>
      </c>
      <c r="V62" s="54">
        <f t="shared" si="21"/>
        <v>456294.8983616879</v>
      </c>
      <c r="W62" s="54">
        <f t="shared" si="21"/>
        <v>456294.8983616879</v>
      </c>
      <c r="X62" s="54">
        <f t="shared" si="21"/>
        <v>456294.8983616879</v>
      </c>
      <c r="Y62" s="54">
        <f t="shared" si="21"/>
        <v>456294.8983616879</v>
      </c>
      <c r="Z62" s="54">
        <f t="shared" si="21"/>
        <v>456294.8983616879</v>
      </c>
      <c r="AA62" s="54">
        <f t="shared" si="21"/>
        <v>456294.8983616879</v>
      </c>
      <c r="AB62" s="54">
        <f t="shared" si="21"/>
        <v>456294.8983616879</v>
      </c>
      <c r="AC62" s="54">
        <f t="shared" si="21"/>
        <v>456294.8983616879</v>
      </c>
      <c r="AD62" s="54">
        <f t="shared" si="21"/>
        <v>456294.8983616879</v>
      </c>
      <c r="AE62" s="54">
        <f t="shared" si="21"/>
        <v>456294.8983616879</v>
      </c>
      <c r="AF62" s="54">
        <f t="shared" si="21"/>
        <v>456294.8983616879</v>
      </c>
      <c r="AG62" s="54">
        <f t="shared" si="21"/>
        <v>456294.8983616879</v>
      </c>
      <c r="AH62" s="54">
        <f t="shared" si="21"/>
        <v>456294.8983616879</v>
      </c>
      <c r="AI62" s="54">
        <f t="shared" si="21"/>
        <v>456294.8983616879</v>
      </c>
      <c r="AJ62" s="54">
        <f t="shared" si="21"/>
        <v>456294.8983616879</v>
      </c>
      <c r="AK62" s="54">
        <f t="shared" si="21"/>
        <v>456294.8983616879</v>
      </c>
      <c r="AL62" s="54">
        <f t="shared" si="21"/>
        <v>456294.8983616879</v>
      </c>
      <c r="AM62" s="54">
        <f t="shared" si="21"/>
        <v>456294.8983616879</v>
      </c>
      <c r="AN62" s="5"/>
      <c r="AO62" s="54"/>
      <c r="AP62" s="54"/>
      <c r="AQ62" s="54"/>
      <c r="AR62" s="54"/>
      <c r="AS62" s="54"/>
      <c r="AT62" s="54"/>
      <c r="AU62" s="54"/>
      <c r="AV62" s="54"/>
      <c r="AW62" s="1"/>
    </row>
    <row r="63" spans="1:49" ht="15.75" customHeight="1" x14ac:dyDescent="0.3">
      <c r="A63" s="1"/>
      <c r="B63" s="55" t="s">
        <v>33</v>
      </c>
      <c r="C63" s="55"/>
      <c r="D63" s="55"/>
      <c r="E63" s="55"/>
      <c r="F63" s="55"/>
      <c r="G63" s="56" t="s">
        <v>34</v>
      </c>
      <c r="H63" s="606">
        <v>0.32578942</v>
      </c>
      <c r="I63" s="55"/>
      <c r="J63" s="55"/>
      <c r="K63" s="58"/>
      <c r="L63" s="59">
        <f>SUM(O63:AV63)</f>
        <v>3617297.2236311901</v>
      </c>
      <c r="M63" s="1"/>
      <c r="N63" s="1"/>
      <c r="O63" s="59">
        <f t="shared" ref="O63:AM63" si="22">$H63*O62</f>
        <v>49552.016762071027</v>
      </c>
      <c r="P63" s="59">
        <f t="shared" si="22"/>
        <v>148656.05028621326</v>
      </c>
      <c r="Q63" s="59">
        <f t="shared" si="22"/>
        <v>148656.05028621326</v>
      </c>
      <c r="R63" s="59">
        <f t="shared" si="22"/>
        <v>148656.05028621326</v>
      </c>
      <c r="S63" s="59">
        <f t="shared" si="22"/>
        <v>148656.05028621326</v>
      </c>
      <c r="T63" s="59">
        <f t="shared" si="22"/>
        <v>148656.05028621326</v>
      </c>
      <c r="U63" s="59">
        <f t="shared" si="22"/>
        <v>148656.05028621326</v>
      </c>
      <c r="V63" s="59">
        <f t="shared" si="22"/>
        <v>148656.05028621326</v>
      </c>
      <c r="W63" s="59">
        <f t="shared" si="22"/>
        <v>148656.05028621326</v>
      </c>
      <c r="X63" s="59">
        <f t="shared" si="22"/>
        <v>148656.05028621326</v>
      </c>
      <c r="Y63" s="59">
        <f t="shared" si="22"/>
        <v>148656.05028621326</v>
      </c>
      <c r="Z63" s="59">
        <f t="shared" si="22"/>
        <v>148656.05028621326</v>
      </c>
      <c r="AA63" s="59">
        <f t="shared" si="22"/>
        <v>148656.05028621326</v>
      </c>
      <c r="AB63" s="59">
        <f t="shared" si="22"/>
        <v>148656.05028621326</v>
      </c>
      <c r="AC63" s="59">
        <f t="shared" si="22"/>
        <v>148656.05028621326</v>
      </c>
      <c r="AD63" s="59">
        <f t="shared" si="22"/>
        <v>148656.05028621326</v>
      </c>
      <c r="AE63" s="59">
        <f t="shared" si="22"/>
        <v>148656.05028621326</v>
      </c>
      <c r="AF63" s="59">
        <f t="shared" si="22"/>
        <v>148656.05028621326</v>
      </c>
      <c r="AG63" s="59">
        <f t="shared" si="22"/>
        <v>148656.05028621326</v>
      </c>
      <c r="AH63" s="59">
        <f t="shared" si="22"/>
        <v>148656.05028621326</v>
      </c>
      <c r="AI63" s="59">
        <f t="shared" si="22"/>
        <v>148656.05028621326</v>
      </c>
      <c r="AJ63" s="59">
        <f t="shared" si="22"/>
        <v>148656.05028621326</v>
      </c>
      <c r="AK63" s="59">
        <f t="shared" si="22"/>
        <v>148656.05028621326</v>
      </c>
      <c r="AL63" s="59">
        <f t="shared" si="22"/>
        <v>148656.05028621326</v>
      </c>
      <c r="AM63" s="59">
        <f t="shared" si="22"/>
        <v>148656.05028621326</v>
      </c>
      <c r="AN63" s="5"/>
      <c r="AO63" s="59"/>
      <c r="AP63" s="59"/>
      <c r="AQ63" s="59"/>
      <c r="AR63" s="59"/>
      <c r="AS63" s="59"/>
      <c r="AT63" s="59"/>
      <c r="AU63" s="59"/>
      <c r="AV63" s="59"/>
      <c r="AW63" s="1"/>
    </row>
    <row r="64" spans="1:49" ht="15.75" customHeight="1" x14ac:dyDescent="0.3">
      <c r="A64" s="60"/>
      <c r="B64" s="61" t="s">
        <v>35</v>
      </c>
      <c r="C64" s="61"/>
      <c r="D64" s="61"/>
      <c r="E64" s="61"/>
      <c r="F64" s="61"/>
      <c r="G64" s="61"/>
      <c r="H64" s="51"/>
      <c r="I64" s="61"/>
      <c r="J64" s="61"/>
      <c r="K64" s="61"/>
      <c r="L64" s="62">
        <v>0</v>
      </c>
      <c r="M64" s="1"/>
      <c r="N64" s="1"/>
      <c r="O64" s="62">
        <v>0</v>
      </c>
      <c r="P64" s="62">
        <f t="shared" ref="P64:AM64" si="23">O69</f>
        <v>-864209.93043421884</v>
      </c>
      <c r="Q64" s="62">
        <f t="shared" si="23"/>
        <v>-259258.98178631769</v>
      </c>
      <c r="R64" s="62">
        <f t="shared" si="23"/>
        <v>-136352.76275677475</v>
      </c>
      <c r="S64" s="62">
        <f t="shared" si="23"/>
        <v>-1239.3894037818245</v>
      </c>
      <c r="T64" s="62">
        <f t="shared" si="23"/>
        <v>-254543.35599316863</v>
      </c>
      <c r="U64" s="62">
        <f t="shared" si="23"/>
        <v>-131168.77684122397</v>
      </c>
      <c r="V64" s="62">
        <f t="shared" si="23"/>
        <v>4459.4745755592885</v>
      </c>
      <c r="W64" s="62">
        <f t="shared" si="23"/>
        <v>117531.0094741683</v>
      </c>
      <c r="X64" s="62">
        <f t="shared" si="23"/>
        <v>224841.03079461947</v>
      </c>
      <c r="Y64" s="62">
        <f t="shared" si="23"/>
        <v>395828.49101944419</v>
      </c>
      <c r="Z64" s="62">
        <f t="shared" si="23"/>
        <v>184693.60383364701</v>
      </c>
      <c r="AA64" s="62">
        <f t="shared" si="23"/>
        <v>351693.58612227207</v>
      </c>
      <c r="AB64" s="62">
        <f t="shared" si="23"/>
        <v>359659.69530805561</v>
      </c>
      <c r="AC64" s="62">
        <f t="shared" si="23"/>
        <v>544037.46447242517</v>
      </c>
      <c r="AD64" s="62">
        <f t="shared" si="23"/>
        <v>746727.79666065529</v>
      </c>
      <c r="AE64" s="62">
        <f t="shared" si="23"/>
        <v>534456.3212763092</v>
      </c>
      <c r="AF64" s="62">
        <f t="shared" si="23"/>
        <v>727867.98625553888</v>
      </c>
      <c r="AG64" s="62">
        <f t="shared" si="23"/>
        <v>904085.05833263707</v>
      </c>
      <c r="AH64" s="62">
        <f t="shared" si="23"/>
        <v>1142535.6358261269</v>
      </c>
      <c r="AI64" s="62">
        <f t="shared" si="23"/>
        <v>1404669.3354672368</v>
      </c>
      <c r="AJ64" s="62">
        <f t="shared" si="23"/>
        <v>1291040.6831730714</v>
      </c>
      <c r="AK64" s="62">
        <f t="shared" si="23"/>
        <v>1567924.0353955503</v>
      </c>
      <c r="AL64" s="62">
        <f t="shared" si="23"/>
        <v>1836280.2525817745</v>
      </c>
      <c r="AM64" s="62">
        <f t="shared" si="23"/>
        <v>2167317.2808312057</v>
      </c>
      <c r="AN64" s="5"/>
      <c r="AO64" s="62"/>
      <c r="AP64" s="62"/>
      <c r="AQ64" s="62"/>
      <c r="AR64" s="62"/>
      <c r="AS64" s="62"/>
      <c r="AT64" s="62"/>
      <c r="AU64" s="62"/>
      <c r="AV64" s="62"/>
      <c r="AW64" s="60"/>
    </row>
    <row r="65" spans="1:50" ht="15.75" customHeight="1" x14ac:dyDescent="0.3">
      <c r="A65" s="1"/>
      <c r="B65" s="63" t="s">
        <v>36</v>
      </c>
      <c r="C65" s="53"/>
      <c r="D65" s="53"/>
      <c r="E65" s="53"/>
      <c r="F65" s="53"/>
      <c r="G65" s="53"/>
      <c r="H65" s="53"/>
      <c r="I65" s="53"/>
      <c r="J65" s="53"/>
      <c r="K65" s="53"/>
      <c r="L65" s="54">
        <f t="shared" ref="L65:L68" si="24">SUM(O65:AV65)</f>
        <v>-2908040.6328103491</v>
      </c>
      <c r="M65" s="1"/>
      <c r="N65" s="1"/>
      <c r="O65" s="54">
        <f t="shared" ref="O65:AM65" si="25">-O60</f>
        <v>-913761.9471962899</v>
      </c>
      <c r="P65" s="54">
        <f t="shared" si="25"/>
        <v>0</v>
      </c>
      <c r="Q65" s="54">
        <f t="shared" si="25"/>
        <v>0</v>
      </c>
      <c r="R65" s="54">
        <f t="shared" si="25"/>
        <v>0</v>
      </c>
      <c r="S65" s="54">
        <f t="shared" si="25"/>
        <v>-401836.91962439282</v>
      </c>
      <c r="T65" s="54">
        <f t="shared" si="25"/>
        <v>0</v>
      </c>
      <c r="U65" s="54">
        <f t="shared" si="25"/>
        <v>0</v>
      </c>
      <c r="V65" s="54">
        <f t="shared" si="25"/>
        <v>-36027.434344636582</v>
      </c>
      <c r="W65" s="54">
        <f t="shared" si="25"/>
        <v>-53019.312724472242</v>
      </c>
      <c r="X65" s="54">
        <f t="shared" si="25"/>
        <v>0</v>
      </c>
      <c r="Y65" s="54">
        <f t="shared" si="25"/>
        <v>-399104.97311353683</v>
      </c>
      <c r="Z65" s="54">
        <f t="shared" si="25"/>
        <v>0</v>
      </c>
      <c r="AA65" s="54">
        <f t="shared" si="25"/>
        <v>-175620.45897219155</v>
      </c>
      <c r="AB65" s="54">
        <f t="shared" si="25"/>
        <v>0</v>
      </c>
      <c r="AC65" s="54">
        <f t="shared" si="25"/>
        <v>0</v>
      </c>
      <c r="AD65" s="54">
        <f t="shared" si="25"/>
        <v>-435093.19054432254</v>
      </c>
      <c r="AE65" s="54">
        <f t="shared" si="25"/>
        <v>-8327.0595970052218</v>
      </c>
      <c r="AF65" s="54">
        <f t="shared" si="25"/>
        <v>-44731.4700413178</v>
      </c>
      <c r="AG65" s="54">
        <f t="shared" si="25"/>
        <v>0</v>
      </c>
      <c r="AH65" s="54">
        <f t="shared" si="25"/>
        <v>0</v>
      </c>
      <c r="AI65" s="54">
        <f t="shared" si="25"/>
        <v>-401797.70271054201</v>
      </c>
      <c r="AJ65" s="54">
        <f t="shared" si="25"/>
        <v>0</v>
      </c>
      <c r="AK65" s="54">
        <f t="shared" si="25"/>
        <v>-36027.434344636582</v>
      </c>
      <c r="AL65" s="54">
        <f t="shared" si="25"/>
        <v>0</v>
      </c>
      <c r="AM65" s="54">
        <f t="shared" si="25"/>
        <v>-2692.7295970052223</v>
      </c>
      <c r="AN65" s="5"/>
      <c r="AO65" s="54"/>
      <c r="AP65" s="54"/>
      <c r="AQ65" s="54"/>
      <c r="AR65" s="54"/>
      <c r="AS65" s="54"/>
      <c r="AT65" s="54"/>
      <c r="AU65" s="54"/>
      <c r="AV65" s="54"/>
      <c r="AW65" s="1"/>
    </row>
    <row r="66" spans="1:50" ht="15.75" customHeight="1" x14ac:dyDescent="0.3">
      <c r="A66" s="1"/>
      <c r="B66" s="63" t="s">
        <v>37</v>
      </c>
      <c r="C66" s="53"/>
      <c r="D66" s="53"/>
      <c r="E66" s="53"/>
      <c r="F66" s="53"/>
      <c r="G66" s="53"/>
      <c r="H66" s="53"/>
      <c r="I66" s="53"/>
      <c r="J66" s="53"/>
      <c r="K66" s="53"/>
      <c r="L66" s="54">
        <f t="shared" si="24"/>
        <v>0</v>
      </c>
      <c r="M66" s="1"/>
      <c r="N66" s="1"/>
      <c r="O66" s="54">
        <f t="shared" ref="O66:AM66" si="26">O61</f>
        <v>0</v>
      </c>
      <c r="P66" s="54">
        <f t="shared" si="26"/>
        <v>0</v>
      </c>
      <c r="Q66" s="54">
        <f t="shared" si="26"/>
        <v>0</v>
      </c>
      <c r="R66" s="54">
        <f t="shared" si="26"/>
        <v>0</v>
      </c>
      <c r="S66" s="54">
        <f t="shared" si="26"/>
        <v>0</v>
      </c>
      <c r="T66" s="54">
        <f t="shared" si="26"/>
        <v>0</v>
      </c>
      <c r="U66" s="54">
        <f t="shared" si="26"/>
        <v>0</v>
      </c>
      <c r="V66" s="54">
        <f t="shared" si="26"/>
        <v>0</v>
      </c>
      <c r="W66" s="54">
        <f t="shared" si="26"/>
        <v>0</v>
      </c>
      <c r="X66" s="54">
        <f t="shared" si="26"/>
        <v>0</v>
      </c>
      <c r="Y66" s="54">
        <f t="shared" si="26"/>
        <v>0</v>
      </c>
      <c r="Z66" s="54">
        <f t="shared" si="26"/>
        <v>0</v>
      </c>
      <c r="AA66" s="54">
        <f t="shared" si="26"/>
        <v>0</v>
      </c>
      <c r="AB66" s="54">
        <f t="shared" si="26"/>
        <v>0</v>
      </c>
      <c r="AC66" s="54">
        <f t="shared" si="26"/>
        <v>0</v>
      </c>
      <c r="AD66" s="54">
        <f t="shared" si="26"/>
        <v>0</v>
      </c>
      <c r="AE66" s="54">
        <f t="shared" si="26"/>
        <v>0</v>
      </c>
      <c r="AF66" s="54">
        <f t="shared" si="26"/>
        <v>0</v>
      </c>
      <c r="AG66" s="54">
        <f t="shared" si="26"/>
        <v>0</v>
      </c>
      <c r="AH66" s="54">
        <f t="shared" si="26"/>
        <v>0</v>
      </c>
      <c r="AI66" s="54">
        <f t="shared" si="26"/>
        <v>0</v>
      </c>
      <c r="AJ66" s="54">
        <f t="shared" si="26"/>
        <v>0</v>
      </c>
      <c r="AK66" s="54">
        <f t="shared" si="26"/>
        <v>0</v>
      </c>
      <c r="AL66" s="54">
        <f t="shared" si="26"/>
        <v>0</v>
      </c>
      <c r="AM66" s="54">
        <f t="shared" si="26"/>
        <v>0</v>
      </c>
      <c r="AN66" s="5"/>
      <c r="AO66" s="54"/>
      <c r="AP66" s="54"/>
      <c r="AQ66" s="54"/>
      <c r="AR66" s="54"/>
      <c r="AS66" s="54"/>
      <c r="AT66" s="54"/>
      <c r="AU66" s="54"/>
      <c r="AV66" s="54"/>
      <c r="AW66" s="1"/>
    </row>
    <row r="67" spans="1:50" ht="15.75" customHeight="1" x14ac:dyDescent="0.3">
      <c r="A67" s="1"/>
      <c r="B67" s="63" t="s">
        <v>38</v>
      </c>
      <c r="C67" s="53"/>
      <c r="D67" s="53"/>
      <c r="E67" s="53"/>
      <c r="F67" s="53"/>
      <c r="G67" s="64" t="s">
        <v>39</v>
      </c>
      <c r="H67" s="607">
        <f>WACC!$D$35</f>
        <v>9.9320884002751519E-2</v>
      </c>
      <c r="I67" s="65"/>
      <c r="J67" s="53"/>
      <c r="K67" s="53"/>
      <c r="L67" s="54">
        <f t="shared" si="24"/>
        <v>1819283.8789461693</v>
      </c>
      <c r="M67" s="1"/>
      <c r="N67" s="1"/>
      <c r="O67" s="54">
        <f>$H67*O64</f>
        <v>0</v>
      </c>
      <c r="P67" s="54">
        <f>P62</f>
        <v>456294.8983616879</v>
      </c>
      <c r="Q67" s="54">
        <f t="shared" ref="Q67:AM67" si="27">$H67*Q64</f>
        <v>-25749.831256670328</v>
      </c>
      <c r="R67" s="54">
        <f t="shared" si="27"/>
        <v>-13542.676933220322</v>
      </c>
      <c r="S67" s="54">
        <f t="shared" si="27"/>
        <v>-123.09725120725396</v>
      </c>
      <c r="T67" s="54">
        <f t="shared" si="27"/>
        <v>-25281.471134268588</v>
      </c>
      <c r="U67" s="54">
        <f t="shared" si="27"/>
        <v>-13027.798869430006</v>
      </c>
      <c r="V67" s="54">
        <f t="shared" si="27"/>
        <v>442.91895703234366</v>
      </c>
      <c r="W67" s="54">
        <f t="shared" si="27"/>
        <v>11673.28375871016</v>
      </c>
      <c r="X67" s="54">
        <f t="shared" si="27"/>
        <v>22331.409938611483</v>
      </c>
      <c r="Y67" s="54">
        <f t="shared" si="27"/>
        <v>39314.035641526389</v>
      </c>
      <c r="Z67" s="54">
        <f t="shared" si="27"/>
        <v>18343.932002411799</v>
      </c>
      <c r="AA67" s="54">
        <f t="shared" si="27"/>
        <v>34930.517871761884</v>
      </c>
      <c r="AB67" s="54">
        <f t="shared" si="27"/>
        <v>35721.718878156345</v>
      </c>
      <c r="AC67" s="54">
        <f t="shared" si="27"/>
        <v>54034.281902016788</v>
      </c>
      <c r="AD67" s="54">
        <f t="shared" si="27"/>
        <v>74165.664873763162</v>
      </c>
      <c r="AE67" s="54">
        <f t="shared" si="27"/>
        <v>53082.674290021605</v>
      </c>
      <c r="AF67" s="54">
        <f t="shared" si="27"/>
        <v>72292.491832202708</v>
      </c>
      <c r="AG67" s="54">
        <f t="shared" si="27"/>
        <v>89794.527207276682</v>
      </c>
      <c r="AH67" s="54">
        <f t="shared" si="27"/>
        <v>113477.6493548967</v>
      </c>
      <c r="AI67" s="54">
        <f t="shared" si="27"/>
        <v>139513.00013016348</v>
      </c>
      <c r="AJ67" s="54">
        <f t="shared" si="27"/>
        <v>128227.30193626569</v>
      </c>
      <c r="AK67" s="54">
        <f t="shared" si="27"/>
        <v>155727.60124464752</v>
      </c>
      <c r="AL67" s="54">
        <f t="shared" si="27"/>
        <v>182380.97796321768</v>
      </c>
      <c r="AM67" s="54">
        <f t="shared" si="27"/>
        <v>215259.86824659503</v>
      </c>
      <c r="AN67" s="5"/>
      <c r="AO67" s="54"/>
      <c r="AP67" s="54"/>
      <c r="AQ67" s="54"/>
      <c r="AR67" s="54"/>
      <c r="AS67" s="54"/>
      <c r="AT67" s="54"/>
      <c r="AU67" s="54"/>
      <c r="AV67" s="54"/>
      <c r="AW67" s="1"/>
    </row>
    <row r="68" spans="1:50" ht="15.75" customHeight="1" x14ac:dyDescent="0.3">
      <c r="A68" s="1"/>
      <c r="B68" s="63" t="s">
        <v>40</v>
      </c>
      <c r="C68" s="53"/>
      <c r="D68" s="53"/>
      <c r="E68" s="53"/>
      <c r="F68" s="53"/>
      <c r="G68" s="53"/>
      <c r="H68" s="53"/>
      <c r="I68" s="53"/>
      <c r="J68" s="53"/>
      <c r="K68" s="53"/>
      <c r="L68" s="54">
        <f t="shared" si="24"/>
        <v>3617297.2236311901</v>
      </c>
      <c r="M68" s="1"/>
      <c r="N68" s="1"/>
      <c r="O68" s="54">
        <f t="shared" ref="O68:AM68" si="28">O63</f>
        <v>49552.016762071027</v>
      </c>
      <c r="P68" s="54">
        <f t="shared" si="28"/>
        <v>148656.05028621326</v>
      </c>
      <c r="Q68" s="54">
        <f t="shared" si="28"/>
        <v>148656.05028621326</v>
      </c>
      <c r="R68" s="54">
        <f t="shared" si="28"/>
        <v>148656.05028621326</v>
      </c>
      <c r="S68" s="54">
        <f t="shared" si="28"/>
        <v>148656.05028621326</v>
      </c>
      <c r="T68" s="54">
        <f t="shared" si="28"/>
        <v>148656.05028621326</v>
      </c>
      <c r="U68" s="54">
        <f t="shared" si="28"/>
        <v>148656.05028621326</v>
      </c>
      <c r="V68" s="54">
        <f t="shared" si="28"/>
        <v>148656.05028621326</v>
      </c>
      <c r="W68" s="54">
        <f t="shared" si="28"/>
        <v>148656.05028621326</v>
      </c>
      <c r="X68" s="54">
        <f t="shared" si="28"/>
        <v>148656.05028621326</v>
      </c>
      <c r="Y68" s="54">
        <f t="shared" si="28"/>
        <v>148656.05028621326</v>
      </c>
      <c r="Z68" s="54">
        <f t="shared" si="28"/>
        <v>148656.05028621326</v>
      </c>
      <c r="AA68" s="54">
        <f t="shared" si="28"/>
        <v>148656.05028621326</v>
      </c>
      <c r="AB68" s="54">
        <f t="shared" si="28"/>
        <v>148656.05028621326</v>
      </c>
      <c r="AC68" s="54">
        <f t="shared" si="28"/>
        <v>148656.05028621326</v>
      </c>
      <c r="AD68" s="54">
        <f t="shared" si="28"/>
        <v>148656.05028621326</v>
      </c>
      <c r="AE68" s="54">
        <f t="shared" si="28"/>
        <v>148656.05028621326</v>
      </c>
      <c r="AF68" s="54">
        <f t="shared" si="28"/>
        <v>148656.05028621326</v>
      </c>
      <c r="AG68" s="54">
        <f t="shared" si="28"/>
        <v>148656.05028621326</v>
      </c>
      <c r="AH68" s="54">
        <f t="shared" si="28"/>
        <v>148656.05028621326</v>
      </c>
      <c r="AI68" s="54">
        <f t="shared" si="28"/>
        <v>148656.05028621326</v>
      </c>
      <c r="AJ68" s="54">
        <f t="shared" si="28"/>
        <v>148656.05028621326</v>
      </c>
      <c r="AK68" s="54">
        <f t="shared" si="28"/>
        <v>148656.05028621326</v>
      </c>
      <c r="AL68" s="54">
        <f t="shared" si="28"/>
        <v>148656.05028621326</v>
      </c>
      <c r="AM68" s="54">
        <f t="shared" si="28"/>
        <v>148656.05028621326</v>
      </c>
      <c r="AN68" s="5"/>
      <c r="AO68" s="54"/>
      <c r="AP68" s="54"/>
      <c r="AQ68" s="54"/>
      <c r="AR68" s="54"/>
      <c r="AS68" s="54"/>
      <c r="AT68" s="54"/>
      <c r="AU68" s="54"/>
      <c r="AV68" s="54"/>
      <c r="AW68" s="1"/>
    </row>
    <row r="69" spans="1:50" ht="15.75" customHeight="1" x14ac:dyDescent="0.3">
      <c r="A69" s="60"/>
      <c r="B69" s="66" t="s">
        <v>41</v>
      </c>
      <c r="C69" s="66"/>
      <c r="D69" s="66"/>
      <c r="E69" s="66"/>
      <c r="F69" s="66"/>
      <c r="G69" s="66"/>
      <c r="H69" s="66"/>
      <c r="I69" s="66"/>
      <c r="J69" s="66"/>
      <c r="K69" s="66"/>
      <c r="L69" s="67">
        <f>SUM(L64:L68)</f>
        <v>2528540.4697670103</v>
      </c>
      <c r="M69" s="1"/>
      <c r="N69" s="1"/>
      <c r="O69" s="67">
        <f t="shared" ref="O69:AM69" si="29">SUM(O64:O68)</f>
        <v>-864209.93043421884</v>
      </c>
      <c r="P69" s="67">
        <f t="shared" si="29"/>
        <v>-259258.98178631769</v>
      </c>
      <c r="Q69" s="67">
        <f t="shared" si="29"/>
        <v>-136352.76275677475</v>
      </c>
      <c r="R69" s="67">
        <f t="shared" si="29"/>
        <v>-1239.3894037818245</v>
      </c>
      <c r="S69" s="67">
        <f t="shared" si="29"/>
        <v>-254543.35599316863</v>
      </c>
      <c r="T69" s="67">
        <f t="shared" si="29"/>
        <v>-131168.77684122397</v>
      </c>
      <c r="U69" s="67">
        <f t="shared" si="29"/>
        <v>4459.4745755592885</v>
      </c>
      <c r="V69" s="67">
        <f t="shared" si="29"/>
        <v>117531.0094741683</v>
      </c>
      <c r="W69" s="67">
        <f t="shared" si="29"/>
        <v>224841.03079461947</v>
      </c>
      <c r="X69" s="67">
        <f t="shared" si="29"/>
        <v>395828.49101944419</v>
      </c>
      <c r="Y69" s="67">
        <f t="shared" si="29"/>
        <v>184693.60383364701</v>
      </c>
      <c r="Z69" s="67">
        <f t="shared" si="29"/>
        <v>351693.58612227207</v>
      </c>
      <c r="AA69" s="67">
        <f t="shared" si="29"/>
        <v>359659.69530805561</v>
      </c>
      <c r="AB69" s="67">
        <f t="shared" si="29"/>
        <v>544037.46447242517</v>
      </c>
      <c r="AC69" s="67">
        <f t="shared" si="29"/>
        <v>746727.79666065529</v>
      </c>
      <c r="AD69" s="67">
        <f t="shared" si="29"/>
        <v>534456.3212763092</v>
      </c>
      <c r="AE69" s="67">
        <f t="shared" si="29"/>
        <v>727867.98625553888</v>
      </c>
      <c r="AF69" s="67">
        <f t="shared" si="29"/>
        <v>904085.05833263707</v>
      </c>
      <c r="AG69" s="67">
        <f t="shared" si="29"/>
        <v>1142535.6358261269</v>
      </c>
      <c r="AH69" s="67">
        <f t="shared" si="29"/>
        <v>1404669.3354672368</v>
      </c>
      <c r="AI69" s="67">
        <f t="shared" si="29"/>
        <v>1291040.6831730714</v>
      </c>
      <c r="AJ69" s="67">
        <f t="shared" si="29"/>
        <v>1567924.0353955503</v>
      </c>
      <c r="AK69" s="67">
        <f t="shared" si="29"/>
        <v>1836280.2525817745</v>
      </c>
      <c r="AL69" s="67">
        <f t="shared" si="29"/>
        <v>2167317.2808312057</v>
      </c>
      <c r="AM69" s="67">
        <f t="shared" si="29"/>
        <v>2528540.4697670089</v>
      </c>
      <c r="AN69" s="5"/>
      <c r="AO69" s="67"/>
      <c r="AP69" s="67"/>
      <c r="AQ69" s="67"/>
      <c r="AR69" s="67"/>
      <c r="AS69" s="67"/>
      <c r="AT69" s="67"/>
      <c r="AU69" s="67"/>
      <c r="AV69" s="67"/>
      <c r="AW69" s="60"/>
    </row>
    <row r="70" spans="1:50" ht="15.75" customHeight="1" x14ac:dyDescent="0.3">
      <c r="A70" s="60"/>
      <c r="B70" s="68" t="s">
        <v>42</v>
      </c>
      <c r="C70" s="68"/>
      <c r="D70" s="68"/>
      <c r="E70" s="68"/>
      <c r="F70" s="68"/>
      <c r="G70" s="68"/>
      <c r="H70" s="68"/>
      <c r="I70" s="68"/>
      <c r="J70" s="68"/>
      <c r="K70" s="68"/>
      <c r="L70" s="69">
        <f>SUM(O70:AV70)</f>
        <v>5436581.1025773576</v>
      </c>
      <c r="M70" s="1"/>
      <c r="N70" s="1"/>
      <c r="O70" s="69">
        <f t="shared" ref="O70:AM70" si="30">MAX(O68+O67,0)</f>
        <v>49552.016762071027</v>
      </c>
      <c r="P70" s="69">
        <f t="shared" si="30"/>
        <v>604950.94864790118</v>
      </c>
      <c r="Q70" s="69">
        <f t="shared" si="30"/>
        <v>122906.21902954293</v>
      </c>
      <c r="R70" s="69">
        <f t="shared" si="30"/>
        <v>135113.37335299293</v>
      </c>
      <c r="S70" s="69">
        <f t="shared" si="30"/>
        <v>148532.95303500601</v>
      </c>
      <c r="T70" s="69">
        <f t="shared" si="30"/>
        <v>123374.57915194466</v>
      </c>
      <c r="U70" s="69">
        <f t="shared" si="30"/>
        <v>135628.25141678326</v>
      </c>
      <c r="V70" s="69">
        <f t="shared" si="30"/>
        <v>149098.96924324561</v>
      </c>
      <c r="W70" s="69">
        <f t="shared" si="30"/>
        <v>160329.33404492342</v>
      </c>
      <c r="X70" s="69">
        <f t="shared" si="30"/>
        <v>170987.46022482472</v>
      </c>
      <c r="Y70" s="69">
        <f t="shared" si="30"/>
        <v>187970.08592773965</v>
      </c>
      <c r="Z70" s="69">
        <f t="shared" si="30"/>
        <v>166999.98228862506</v>
      </c>
      <c r="AA70" s="69">
        <f t="shared" si="30"/>
        <v>183586.56815797515</v>
      </c>
      <c r="AB70" s="69">
        <f t="shared" si="30"/>
        <v>184377.76916436962</v>
      </c>
      <c r="AC70" s="69">
        <f t="shared" si="30"/>
        <v>202690.33218823004</v>
      </c>
      <c r="AD70" s="69">
        <f t="shared" si="30"/>
        <v>222821.71515997642</v>
      </c>
      <c r="AE70" s="69">
        <f t="shared" si="30"/>
        <v>201738.72457623488</v>
      </c>
      <c r="AF70" s="69">
        <f t="shared" si="30"/>
        <v>220948.54211841596</v>
      </c>
      <c r="AG70" s="69">
        <f t="shared" si="30"/>
        <v>238450.57749348995</v>
      </c>
      <c r="AH70" s="69">
        <f t="shared" si="30"/>
        <v>262133.69964110997</v>
      </c>
      <c r="AI70" s="69">
        <f t="shared" si="30"/>
        <v>288169.05041637673</v>
      </c>
      <c r="AJ70" s="69">
        <f t="shared" si="30"/>
        <v>276883.35222247895</v>
      </c>
      <c r="AK70" s="69">
        <f t="shared" si="30"/>
        <v>304383.65153086081</v>
      </c>
      <c r="AL70" s="69">
        <f t="shared" si="30"/>
        <v>331037.02824943094</v>
      </c>
      <c r="AM70" s="69">
        <f t="shared" si="30"/>
        <v>363915.91853280831</v>
      </c>
      <c r="AN70" s="5"/>
      <c r="AO70" s="69"/>
      <c r="AP70" s="69"/>
      <c r="AQ70" s="69"/>
      <c r="AR70" s="69"/>
      <c r="AS70" s="69"/>
      <c r="AT70" s="69"/>
      <c r="AU70" s="69"/>
      <c r="AV70" s="69"/>
      <c r="AW70" s="1"/>
    </row>
    <row r="71" spans="1:50" ht="15.75" customHeight="1" x14ac:dyDescent="0.3">
      <c r="A71" s="60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5"/>
      <c r="AO71" s="1"/>
      <c r="AP71" s="1"/>
      <c r="AQ71" s="1"/>
      <c r="AR71" s="1"/>
      <c r="AS71" s="1"/>
      <c r="AT71" s="1"/>
      <c r="AU71" s="1"/>
      <c r="AV71" s="1"/>
      <c r="AW71" s="1"/>
    </row>
    <row r="72" spans="1:50" ht="15.75" customHeight="1" x14ac:dyDescent="0.3">
      <c r="A72" s="60"/>
      <c r="B72" s="9" t="s">
        <v>43</v>
      </c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"/>
      <c r="N72" s="1"/>
      <c r="O72" s="10"/>
      <c r="P72" s="10"/>
      <c r="Q72" s="10"/>
      <c r="R72" s="10"/>
      <c r="S72" s="10"/>
      <c r="T72" s="10"/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  <c r="AM72" s="10"/>
      <c r="AN72" s="5"/>
      <c r="AO72" s="10"/>
      <c r="AP72" s="10"/>
      <c r="AQ72" s="10"/>
      <c r="AR72" s="10"/>
      <c r="AS72" s="10"/>
      <c r="AT72" s="10"/>
      <c r="AU72" s="10"/>
      <c r="AV72" s="10"/>
      <c r="AW72" s="1"/>
    </row>
    <row r="73" spans="1:50" ht="15.75" customHeight="1" x14ac:dyDescent="0.3">
      <c r="A73" s="60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5"/>
      <c r="AO73" s="1"/>
      <c r="AP73" s="1"/>
      <c r="AQ73" s="1"/>
      <c r="AR73" s="1"/>
      <c r="AS73" s="1"/>
      <c r="AT73" s="1"/>
      <c r="AU73" s="1"/>
      <c r="AV73" s="1"/>
      <c r="AW73" s="1"/>
    </row>
    <row r="74" spans="1:50" ht="15.75" customHeight="1" x14ac:dyDescent="0.3">
      <c r="A74" s="60"/>
      <c r="B74" s="12" t="s">
        <v>44</v>
      </c>
      <c r="C74" s="50"/>
      <c r="D74" s="50"/>
      <c r="E74" s="50"/>
      <c r="F74" s="50"/>
      <c r="G74" s="50"/>
      <c r="H74" s="50"/>
      <c r="I74" s="50"/>
      <c r="J74" s="50"/>
      <c r="K74" s="50"/>
      <c r="L74" s="50"/>
      <c r="M74" s="1"/>
      <c r="N74" s="1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  <c r="AA74" s="50"/>
      <c r="AB74" s="50"/>
      <c r="AC74" s="50"/>
      <c r="AD74" s="50"/>
      <c r="AE74" s="50"/>
      <c r="AF74" s="50"/>
      <c r="AG74" s="50"/>
      <c r="AH74" s="50"/>
      <c r="AI74" s="50"/>
      <c r="AJ74" s="50"/>
      <c r="AK74" s="50"/>
      <c r="AL74" s="50"/>
      <c r="AM74" s="50"/>
      <c r="AN74" s="5"/>
      <c r="AO74" s="50"/>
      <c r="AP74" s="50"/>
      <c r="AQ74" s="50"/>
      <c r="AR74" s="50"/>
      <c r="AS74" s="50"/>
      <c r="AT74" s="50"/>
      <c r="AU74" s="50"/>
      <c r="AV74" s="50"/>
      <c r="AW74" s="1"/>
    </row>
    <row r="75" spans="1:50" ht="15.75" customHeight="1" x14ac:dyDescent="0.3">
      <c r="A75" s="60"/>
      <c r="B75" s="61" t="s">
        <v>45</v>
      </c>
      <c r="C75" s="61"/>
      <c r="D75" s="61"/>
      <c r="E75" s="61"/>
      <c r="F75" s="70" t="s">
        <v>46</v>
      </c>
      <c r="G75" s="231">
        <v>38024.574863473994</v>
      </c>
      <c r="H75" s="71">
        <v>0</v>
      </c>
      <c r="I75" s="174">
        <f>G75*(1+H75)</f>
        <v>38024.574863473994</v>
      </c>
      <c r="J75" s="232">
        <f>I75*12</f>
        <v>456294.8983616879</v>
      </c>
      <c r="K75" s="61"/>
      <c r="L75" s="174">
        <f t="shared" ref="L75:L78" si="31">SUM(O75:AV75)</f>
        <v>11103175.860134406</v>
      </c>
      <c r="M75" s="1"/>
      <c r="N75" s="1"/>
      <c r="O75" s="222">
        <f t="shared" ref="O75:AM75" si="32">SUM(O76)</f>
        <v>152098.2994538958</v>
      </c>
      <c r="P75" s="222">
        <f t="shared" si="32"/>
        <v>456294.8983616879</v>
      </c>
      <c r="Q75" s="62">
        <f t="shared" si="32"/>
        <v>456294.8983616879</v>
      </c>
      <c r="R75" s="62">
        <f t="shared" si="32"/>
        <v>456294.8983616879</v>
      </c>
      <c r="S75" s="62">
        <f t="shared" si="32"/>
        <v>456294.8983616879</v>
      </c>
      <c r="T75" s="62">
        <f t="shared" si="32"/>
        <v>456294.8983616879</v>
      </c>
      <c r="U75" s="62">
        <f t="shared" si="32"/>
        <v>456294.8983616879</v>
      </c>
      <c r="V75" s="62">
        <f t="shared" si="32"/>
        <v>456294.8983616879</v>
      </c>
      <c r="W75" s="62">
        <f t="shared" si="32"/>
        <v>456294.8983616879</v>
      </c>
      <c r="X75" s="62">
        <f t="shared" si="32"/>
        <v>456294.8983616879</v>
      </c>
      <c r="Y75" s="62">
        <f t="shared" si="32"/>
        <v>456294.8983616879</v>
      </c>
      <c r="Z75" s="62">
        <f t="shared" si="32"/>
        <v>456294.8983616879</v>
      </c>
      <c r="AA75" s="62">
        <f t="shared" si="32"/>
        <v>456294.8983616879</v>
      </c>
      <c r="AB75" s="62">
        <f t="shared" si="32"/>
        <v>456294.8983616879</v>
      </c>
      <c r="AC75" s="62">
        <f t="shared" si="32"/>
        <v>456294.8983616879</v>
      </c>
      <c r="AD75" s="62">
        <f t="shared" si="32"/>
        <v>456294.8983616879</v>
      </c>
      <c r="AE75" s="62">
        <f t="shared" si="32"/>
        <v>456294.8983616879</v>
      </c>
      <c r="AF75" s="62">
        <f t="shared" si="32"/>
        <v>456294.8983616879</v>
      </c>
      <c r="AG75" s="62">
        <f t="shared" si="32"/>
        <v>456294.8983616879</v>
      </c>
      <c r="AH75" s="62">
        <f t="shared" si="32"/>
        <v>456294.8983616879</v>
      </c>
      <c r="AI75" s="62">
        <f t="shared" si="32"/>
        <v>456294.8983616879</v>
      </c>
      <c r="AJ75" s="62">
        <f t="shared" si="32"/>
        <v>456294.8983616879</v>
      </c>
      <c r="AK75" s="62">
        <f t="shared" si="32"/>
        <v>456294.8983616879</v>
      </c>
      <c r="AL75" s="62">
        <f t="shared" si="32"/>
        <v>456294.8983616879</v>
      </c>
      <c r="AM75" s="62">
        <f t="shared" si="32"/>
        <v>456294.8983616879</v>
      </c>
      <c r="AN75" s="5"/>
      <c r="AO75" s="62"/>
      <c r="AP75" s="62"/>
      <c r="AQ75" s="62"/>
      <c r="AR75" s="62"/>
      <c r="AS75" s="62"/>
      <c r="AT75" s="62"/>
      <c r="AU75" s="62"/>
      <c r="AV75" s="62"/>
      <c r="AW75" s="60"/>
    </row>
    <row r="76" spans="1:50" ht="15.75" customHeight="1" x14ac:dyDescent="0.3">
      <c r="A76" s="60"/>
      <c r="B76" s="51" t="s">
        <v>45</v>
      </c>
      <c r="C76" s="51"/>
      <c r="D76" s="51"/>
      <c r="E76" s="51"/>
      <c r="F76" s="72" t="s">
        <v>47</v>
      </c>
      <c r="G76" s="216">
        <f>WACC!$D$35</f>
        <v>9.9320884002751519E-2</v>
      </c>
      <c r="H76" s="73">
        <v>1</v>
      </c>
      <c r="I76" s="52">
        <f>$H76*I$75</f>
        <v>38024.574863473994</v>
      </c>
      <c r="J76" s="51"/>
      <c r="K76" s="51"/>
      <c r="L76" s="227">
        <f t="shared" si="31"/>
        <v>11103175.860134406</v>
      </c>
      <c r="M76" s="1"/>
      <c r="N76" s="1"/>
      <c r="O76" s="52">
        <f t="shared" ref="O76:AM76" si="33">$I76*O78*12</f>
        <v>152098.2994538958</v>
      </c>
      <c r="P76" s="52">
        <f t="shared" si="33"/>
        <v>456294.8983616879</v>
      </c>
      <c r="Q76" s="52">
        <f t="shared" si="33"/>
        <v>456294.8983616879</v>
      </c>
      <c r="R76" s="52">
        <f t="shared" si="33"/>
        <v>456294.8983616879</v>
      </c>
      <c r="S76" s="52">
        <f t="shared" si="33"/>
        <v>456294.8983616879</v>
      </c>
      <c r="T76" s="52">
        <f t="shared" si="33"/>
        <v>456294.8983616879</v>
      </c>
      <c r="U76" s="52">
        <f t="shared" si="33"/>
        <v>456294.8983616879</v>
      </c>
      <c r="V76" s="52">
        <f t="shared" si="33"/>
        <v>456294.8983616879</v>
      </c>
      <c r="W76" s="52">
        <f t="shared" si="33"/>
        <v>456294.8983616879</v>
      </c>
      <c r="X76" s="52">
        <f t="shared" si="33"/>
        <v>456294.8983616879</v>
      </c>
      <c r="Y76" s="52">
        <f t="shared" si="33"/>
        <v>456294.8983616879</v>
      </c>
      <c r="Z76" s="52">
        <f t="shared" si="33"/>
        <v>456294.8983616879</v>
      </c>
      <c r="AA76" s="52">
        <f t="shared" si="33"/>
        <v>456294.8983616879</v>
      </c>
      <c r="AB76" s="52">
        <f t="shared" si="33"/>
        <v>456294.8983616879</v>
      </c>
      <c r="AC76" s="52">
        <f t="shared" si="33"/>
        <v>456294.8983616879</v>
      </c>
      <c r="AD76" s="52">
        <f t="shared" si="33"/>
        <v>456294.8983616879</v>
      </c>
      <c r="AE76" s="52">
        <f t="shared" si="33"/>
        <v>456294.8983616879</v>
      </c>
      <c r="AF76" s="52">
        <f t="shared" si="33"/>
        <v>456294.8983616879</v>
      </c>
      <c r="AG76" s="52">
        <f t="shared" si="33"/>
        <v>456294.8983616879</v>
      </c>
      <c r="AH76" s="52">
        <f t="shared" si="33"/>
        <v>456294.8983616879</v>
      </c>
      <c r="AI76" s="52">
        <f t="shared" si="33"/>
        <v>456294.8983616879</v>
      </c>
      <c r="AJ76" s="52">
        <f t="shared" si="33"/>
        <v>456294.8983616879</v>
      </c>
      <c r="AK76" s="52">
        <f t="shared" si="33"/>
        <v>456294.8983616879</v>
      </c>
      <c r="AL76" s="52">
        <f t="shared" si="33"/>
        <v>456294.8983616879</v>
      </c>
      <c r="AM76" s="52">
        <f t="shared" si="33"/>
        <v>456294.8983616879</v>
      </c>
      <c r="AN76" s="5"/>
      <c r="AO76" s="52"/>
      <c r="AP76" s="52"/>
      <c r="AQ76" s="52"/>
      <c r="AR76" s="52"/>
      <c r="AS76" s="52"/>
      <c r="AT76" s="52"/>
      <c r="AU76" s="52"/>
      <c r="AV76" s="52"/>
      <c r="AW76" s="1"/>
      <c r="AX76" s="221"/>
    </row>
    <row r="77" spans="1:50" ht="15.75" customHeight="1" x14ac:dyDescent="0.3">
      <c r="A77" s="60"/>
      <c r="B77" s="74" t="s">
        <v>48</v>
      </c>
      <c r="C77" s="74"/>
      <c r="D77" s="74"/>
      <c r="E77" s="74"/>
      <c r="F77" s="74"/>
      <c r="G77" s="193"/>
      <c r="H77" s="74"/>
      <c r="I77" s="217"/>
      <c r="J77" s="74"/>
      <c r="K77" s="74"/>
      <c r="L77" s="75">
        <f t="shared" si="31"/>
        <v>24.333333333333332</v>
      </c>
      <c r="M77" s="1"/>
      <c r="N77" s="1"/>
      <c r="O77" s="75">
        <f t="shared" ref="O77:AM77" si="34">SUM(O78)</f>
        <v>0.33333333333333298</v>
      </c>
      <c r="P77" s="75">
        <f t="shared" si="34"/>
        <v>1</v>
      </c>
      <c r="Q77" s="75">
        <f t="shared" si="34"/>
        <v>1</v>
      </c>
      <c r="R77" s="75">
        <f t="shared" si="34"/>
        <v>1</v>
      </c>
      <c r="S77" s="75">
        <f t="shared" si="34"/>
        <v>1</v>
      </c>
      <c r="T77" s="75">
        <f t="shared" si="34"/>
        <v>1</v>
      </c>
      <c r="U77" s="75">
        <f t="shared" si="34"/>
        <v>1</v>
      </c>
      <c r="V77" s="75">
        <f t="shared" si="34"/>
        <v>1</v>
      </c>
      <c r="W77" s="75">
        <f t="shared" si="34"/>
        <v>1</v>
      </c>
      <c r="X77" s="75">
        <f t="shared" si="34"/>
        <v>1</v>
      </c>
      <c r="Y77" s="75">
        <f t="shared" si="34"/>
        <v>1</v>
      </c>
      <c r="Z77" s="75">
        <f t="shared" si="34"/>
        <v>1</v>
      </c>
      <c r="AA77" s="75">
        <f t="shared" si="34"/>
        <v>1</v>
      </c>
      <c r="AB77" s="75">
        <f t="shared" si="34"/>
        <v>1</v>
      </c>
      <c r="AC77" s="75">
        <f t="shared" si="34"/>
        <v>1</v>
      </c>
      <c r="AD77" s="75">
        <f t="shared" si="34"/>
        <v>1</v>
      </c>
      <c r="AE77" s="75">
        <f t="shared" si="34"/>
        <v>1</v>
      </c>
      <c r="AF77" s="75">
        <f t="shared" si="34"/>
        <v>1</v>
      </c>
      <c r="AG77" s="75">
        <f t="shared" si="34"/>
        <v>1</v>
      </c>
      <c r="AH77" s="75">
        <f t="shared" si="34"/>
        <v>1</v>
      </c>
      <c r="AI77" s="75">
        <f t="shared" si="34"/>
        <v>1</v>
      </c>
      <c r="AJ77" s="75">
        <f t="shared" si="34"/>
        <v>1</v>
      </c>
      <c r="AK77" s="75">
        <f t="shared" si="34"/>
        <v>1</v>
      </c>
      <c r="AL77" s="75">
        <f t="shared" si="34"/>
        <v>1</v>
      </c>
      <c r="AM77" s="75">
        <f t="shared" si="34"/>
        <v>1</v>
      </c>
      <c r="AN77" s="5"/>
      <c r="AO77" s="75"/>
      <c r="AP77" s="75"/>
      <c r="AQ77" s="75"/>
      <c r="AR77" s="75"/>
      <c r="AS77" s="75"/>
      <c r="AT77" s="75"/>
      <c r="AU77" s="75"/>
      <c r="AV77" s="75"/>
      <c r="AW77" s="60"/>
      <c r="AX77" s="221"/>
    </row>
    <row r="78" spans="1:50" ht="15.75" customHeight="1" x14ac:dyDescent="0.3">
      <c r="A78" s="60"/>
      <c r="B78" s="76" t="s">
        <v>49</v>
      </c>
      <c r="C78" s="76"/>
      <c r="D78" s="76"/>
      <c r="E78" s="76"/>
      <c r="F78" s="76"/>
      <c r="G78" s="77">
        <v>2</v>
      </c>
      <c r="H78" s="77">
        <v>25</v>
      </c>
      <c r="I78" s="76"/>
      <c r="J78" s="76"/>
      <c r="K78" s="76"/>
      <c r="L78" s="78">
        <f t="shared" si="31"/>
        <v>24.333333333333332</v>
      </c>
      <c r="M78" s="1"/>
      <c r="N78" s="1"/>
      <c r="O78" s="170">
        <v>0.33333333333333298</v>
      </c>
      <c r="P78" s="78">
        <f t="shared" ref="P78:AM78" si="35">IF(AND( $G78&lt;=P$3,P$3&lt;=$H78),1,0)</f>
        <v>1</v>
      </c>
      <c r="Q78" s="78">
        <f t="shared" si="35"/>
        <v>1</v>
      </c>
      <c r="R78" s="78">
        <f t="shared" si="35"/>
        <v>1</v>
      </c>
      <c r="S78" s="78">
        <f t="shared" si="35"/>
        <v>1</v>
      </c>
      <c r="T78" s="78">
        <f t="shared" si="35"/>
        <v>1</v>
      </c>
      <c r="U78" s="78">
        <f t="shared" si="35"/>
        <v>1</v>
      </c>
      <c r="V78" s="78">
        <f t="shared" si="35"/>
        <v>1</v>
      </c>
      <c r="W78" s="78">
        <f t="shared" si="35"/>
        <v>1</v>
      </c>
      <c r="X78" s="78">
        <f t="shared" si="35"/>
        <v>1</v>
      </c>
      <c r="Y78" s="78">
        <f t="shared" si="35"/>
        <v>1</v>
      </c>
      <c r="Z78" s="78">
        <f t="shared" si="35"/>
        <v>1</v>
      </c>
      <c r="AA78" s="78">
        <f t="shared" si="35"/>
        <v>1</v>
      </c>
      <c r="AB78" s="78">
        <f t="shared" si="35"/>
        <v>1</v>
      </c>
      <c r="AC78" s="78">
        <f t="shared" si="35"/>
        <v>1</v>
      </c>
      <c r="AD78" s="78">
        <f t="shared" si="35"/>
        <v>1</v>
      </c>
      <c r="AE78" s="78">
        <f t="shared" si="35"/>
        <v>1</v>
      </c>
      <c r="AF78" s="78">
        <f t="shared" si="35"/>
        <v>1</v>
      </c>
      <c r="AG78" s="78">
        <f t="shared" si="35"/>
        <v>1</v>
      </c>
      <c r="AH78" s="78">
        <f t="shared" si="35"/>
        <v>1</v>
      </c>
      <c r="AI78" s="78">
        <f t="shared" si="35"/>
        <v>1</v>
      </c>
      <c r="AJ78" s="78">
        <f t="shared" si="35"/>
        <v>1</v>
      </c>
      <c r="AK78" s="78">
        <f t="shared" si="35"/>
        <v>1</v>
      </c>
      <c r="AL78" s="78">
        <f t="shared" si="35"/>
        <v>1</v>
      </c>
      <c r="AM78" s="78">
        <f t="shared" si="35"/>
        <v>1</v>
      </c>
      <c r="AN78" s="5"/>
      <c r="AO78" s="78"/>
      <c r="AP78" s="78"/>
      <c r="AQ78" s="78"/>
      <c r="AR78" s="78"/>
      <c r="AS78" s="78"/>
      <c r="AT78" s="78"/>
      <c r="AU78" s="78"/>
      <c r="AV78" s="78"/>
      <c r="AW78" s="1"/>
      <c r="AX78" s="221"/>
    </row>
    <row r="79" spans="1:50" ht="15.75" customHeight="1" x14ac:dyDescent="0.3">
      <c r="A79" s="183"/>
      <c r="B79" s="183"/>
      <c r="C79" s="183"/>
      <c r="D79" s="183"/>
      <c r="E79" s="183"/>
      <c r="F79" s="183"/>
      <c r="G79" s="178"/>
      <c r="H79" s="178"/>
      <c r="I79" s="178"/>
      <c r="J79" s="183"/>
      <c r="K79" s="183"/>
      <c r="L79" s="195"/>
      <c r="M79" s="1"/>
      <c r="N79" s="1"/>
      <c r="O79" s="196"/>
      <c r="P79" s="195"/>
      <c r="Q79" s="195"/>
      <c r="R79" s="195"/>
      <c r="S79" s="195"/>
      <c r="T79" s="195"/>
      <c r="U79" s="195"/>
      <c r="V79" s="195"/>
      <c r="W79" s="195"/>
      <c r="X79" s="195"/>
      <c r="Y79" s="195"/>
      <c r="Z79" s="195"/>
      <c r="AA79" s="195"/>
      <c r="AB79" s="195"/>
      <c r="AC79" s="195"/>
      <c r="AD79" s="195"/>
      <c r="AE79" s="195"/>
      <c r="AF79" s="195"/>
      <c r="AG79" s="195"/>
      <c r="AH79" s="195"/>
      <c r="AI79" s="195"/>
      <c r="AJ79" s="195"/>
      <c r="AK79" s="195"/>
      <c r="AL79" s="195"/>
      <c r="AM79" s="195"/>
      <c r="AN79" s="175"/>
      <c r="AO79" s="195"/>
      <c r="AP79" s="195"/>
      <c r="AQ79" s="195"/>
      <c r="AR79" s="195"/>
      <c r="AS79" s="195"/>
      <c r="AT79" s="195"/>
      <c r="AU79" s="195"/>
      <c r="AV79" s="195"/>
      <c r="AW79" s="1"/>
      <c r="AX79" s="221"/>
    </row>
    <row r="80" spans="1:50" ht="15.75" customHeight="1" x14ac:dyDescent="0.3">
      <c r="A80" s="60"/>
      <c r="B80" s="321" t="s">
        <v>50</v>
      </c>
      <c r="C80" s="325"/>
      <c r="D80" s="325"/>
      <c r="E80" s="325"/>
      <c r="F80" s="325"/>
      <c r="G80" s="325"/>
      <c r="H80" s="325"/>
      <c r="I80" s="325"/>
      <c r="J80" s="325"/>
      <c r="K80" s="325"/>
      <c r="L80" s="325"/>
      <c r="M80" s="1"/>
      <c r="N80" s="1"/>
      <c r="O80" s="325"/>
      <c r="P80" s="325"/>
      <c r="Q80" s="325"/>
      <c r="R80" s="325"/>
      <c r="S80" s="325"/>
      <c r="T80" s="325"/>
      <c r="U80" s="325"/>
      <c r="V80" s="325"/>
      <c r="W80" s="325"/>
      <c r="X80" s="325"/>
      <c r="Y80" s="325"/>
      <c r="Z80" s="325"/>
      <c r="AA80" s="325"/>
      <c r="AB80" s="325"/>
      <c r="AC80" s="325"/>
      <c r="AD80" s="325"/>
      <c r="AE80" s="325"/>
      <c r="AF80" s="325"/>
      <c r="AG80" s="325"/>
      <c r="AH80" s="325"/>
      <c r="AI80" s="325"/>
      <c r="AJ80" s="325"/>
      <c r="AK80" s="325"/>
      <c r="AL80" s="325"/>
      <c r="AM80" s="325"/>
      <c r="AN80" s="5"/>
      <c r="AO80" s="10"/>
      <c r="AP80" s="10"/>
      <c r="AQ80" s="10"/>
      <c r="AR80" s="10"/>
      <c r="AS80" s="10"/>
      <c r="AT80" s="10"/>
      <c r="AU80" s="10"/>
      <c r="AV80" s="10"/>
      <c r="AW80" s="1"/>
      <c r="AX80" s="221"/>
    </row>
    <row r="81" spans="1:50" ht="15.75" customHeight="1" x14ac:dyDescent="0.3">
      <c r="A81" s="60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5"/>
      <c r="AO81" s="1"/>
      <c r="AP81" s="1"/>
      <c r="AQ81" s="1"/>
      <c r="AR81" s="1"/>
      <c r="AS81" s="1"/>
      <c r="AT81" s="1"/>
      <c r="AU81" s="1"/>
      <c r="AV81" s="1"/>
      <c r="AW81" s="1"/>
      <c r="AX81" s="221"/>
    </row>
    <row r="82" spans="1:50" ht="15.75" customHeight="1" x14ac:dyDescent="0.3">
      <c r="A82" s="60"/>
      <c r="B82" s="79" t="s">
        <v>51</v>
      </c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1"/>
      <c r="N82" s="1"/>
      <c r="O82" s="80">
        <f t="shared" ref="O82:AM82" si="36">O$3</f>
        <v>1</v>
      </c>
      <c r="P82" s="80">
        <f t="shared" si="36"/>
        <v>2</v>
      </c>
      <c r="Q82" s="80">
        <f t="shared" si="36"/>
        <v>3</v>
      </c>
      <c r="R82" s="80">
        <f t="shared" si="36"/>
        <v>4</v>
      </c>
      <c r="S82" s="80">
        <f t="shared" si="36"/>
        <v>5</v>
      </c>
      <c r="T82" s="80">
        <f t="shared" si="36"/>
        <v>6</v>
      </c>
      <c r="U82" s="80">
        <f t="shared" si="36"/>
        <v>7</v>
      </c>
      <c r="V82" s="80">
        <f t="shared" si="36"/>
        <v>8</v>
      </c>
      <c r="W82" s="80">
        <f t="shared" si="36"/>
        <v>9</v>
      </c>
      <c r="X82" s="80">
        <f t="shared" si="36"/>
        <v>10</v>
      </c>
      <c r="Y82" s="80">
        <f t="shared" si="36"/>
        <v>11</v>
      </c>
      <c r="Z82" s="80">
        <f t="shared" si="36"/>
        <v>12</v>
      </c>
      <c r="AA82" s="80">
        <f t="shared" si="36"/>
        <v>13</v>
      </c>
      <c r="AB82" s="80">
        <f t="shared" si="36"/>
        <v>14</v>
      </c>
      <c r="AC82" s="80">
        <f t="shared" si="36"/>
        <v>15</v>
      </c>
      <c r="AD82" s="80">
        <f t="shared" si="36"/>
        <v>16</v>
      </c>
      <c r="AE82" s="80">
        <f t="shared" si="36"/>
        <v>17</v>
      </c>
      <c r="AF82" s="80">
        <f t="shared" si="36"/>
        <v>18</v>
      </c>
      <c r="AG82" s="80">
        <f t="shared" si="36"/>
        <v>19</v>
      </c>
      <c r="AH82" s="80">
        <f t="shared" si="36"/>
        <v>20</v>
      </c>
      <c r="AI82" s="80">
        <f t="shared" si="36"/>
        <v>21</v>
      </c>
      <c r="AJ82" s="80">
        <f t="shared" si="36"/>
        <v>22</v>
      </c>
      <c r="AK82" s="80">
        <f t="shared" si="36"/>
        <v>23</v>
      </c>
      <c r="AL82" s="80">
        <f t="shared" si="36"/>
        <v>24</v>
      </c>
      <c r="AM82" s="80">
        <f t="shared" si="36"/>
        <v>25</v>
      </c>
      <c r="AN82" s="5"/>
      <c r="AO82" s="80"/>
      <c r="AP82" s="80"/>
      <c r="AQ82" s="80"/>
      <c r="AR82" s="80"/>
      <c r="AS82" s="80"/>
      <c r="AT82" s="80"/>
      <c r="AU82" s="80"/>
      <c r="AV82" s="80"/>
      <c r="AW82" s="1"/>
      <c r="AX82" s="221"/>
    </row>
    <row r="83" spans="1:50" ht="15.75" customHeight="1" x14ac:dyDescent="0.3">
      <c r="A83" s="1"/>
      <c r="B83" s="81" t="s">
        <v>52</v>
      </c>
      <c r="C83" s="81"/>
      <c r="D83" s="81"/>
      <c r="E83" s="81"/>
      <c r="F83" s="82" t="s">
        <v>53</v>
      </c>
      <c r="G83" s="83"/>
      <c r="H83" s="83"/>
      <c r="I83" s="83"/>
      <c r="J83" s="81"/>
      <c r="K83" s="81"/>
      <c r="L83" s="81"/>
      <c r="M83" s="1"/>
      <c r="N83" s="1"/>
      <c r="O83" s="84">
        <f t="shared" ref="O83:AM83" si="37">O$2</f>
        <v>46023</v>
      </c>
      <c r="P83" s="84">
        <f t="shared" si="37"/>
        <v>46388</v>
      </c>
      <c r="Q83" s="84">
        <f t="shared" si="37"/>
        <v>46753</v>
      </c>
      <c r="R83" s="84">
        <f t="shared" si="37"/>
        <v>47119</v>
      </c>
      <c r="S83" s="84">
        <f t="shared" si="37"/>
        <v>47484</v>
      </c>
      <c r="T83" s="84">
        <f t="shared" si="37"/>
        <v>47849</v>
      </c>
      <c r="U83" s="84">
        <f t="shared" si="37"/>
        <v>48214</v>
      </c>
      <c r="V83" s="84">
        <f t="shared" si="37"/>
        <v>48580</v>
      </c>
      <c r="W83" s="84">
        <f t="shared" si="37"/>
        <v>48945</v>
      </c>
      <c r="X83" s="84">
        <f t="shared" si="37"/>
        <v>49310</v>
      </c>
      <c r="Y83" s="84">
        <f t="shared" si="37"/>
        <v>49675</v>
      </c>
      <c r="Z83" s="84">
        <f t="shared" si="37"/>
        <v>50041</v>
      </c>
      <c r="AA83" s="84">
        <f t="shared" si="37"/>
        <v>50406</v>
      </c>
      <c r="AB83" s="84">
        <f t="shared" si="37"/>
        <v>50771</v>
      </c>
      <c r="AC83" s="84">
        <f t="shared" si="37"/>
        <v>51136</v>
      </c>
      <c r="AD83" s="84">
        <f t="shared" si="37"/>
        <v>51502</v>
      </c>
      <c r="AE83" s="84">
        <f t="shared" si="37"/>
        <v>51867</v>
      </c>
      <c r="AF83" s="84">
        <f t="shared" si="37"/>
        <v>52232</v>
      </c>
      <c r="AG83" s="84">
        <f t="shared" si="37"/>
        <v>52597</v>
      </c>
      <c r="AH83" s="84">
        <f t="shared" si="37"/>
        <v>52963</v>
      </c>
      <c r="AI83" s="84">
        <f t="shared" si="37"/>
        <v>53328</v>
      </c>
      <c r="AJ83" s="84">
        <f t="shared" si="37"/>
        <v>53693</v>
      </c>
      <c r="AK83" s="84">
        <f t="shared" si="37"/>
        <v>54058</v>
      </c>
      <c r="AL83" s="84">
        <f t="shared" si="37"/>
        <v>54424</v>
      </c>
      <c r="AM83" s="84">
        <f t="shared" si="37"/>
        <v>54789</v>
      </c>
      <c r="AN83" s="5"/>
      <c r="AO83" s="84"/>
      <c r="AP83" s="84"/>
      <c r="AQ83" s="84"/>
      <c r="AR83" s="84"/>
      <c r="AS83" s="84"/>
      <c r="AT83" s="84"/>
      <c r="AU83" s="84"/>
      <c r="AV83" s="84"/>
      <c r="AW83" s="1"/>
      <c r="AX83" s="221"/>
    </row>
    <row r="84" spans="1:50" ht="15.75" customHeight="1" x14ac:dyDescent="0.3">
      <c r="A84" s="1"/>
      <c r="B84" s="51" t="s">
        <v>54</v>
      </c>
      <c r="C84" s="51"/>
      <c r="D84" s="51"/>
      <c r="E84" s="51"/>
      <c r="F84" s="51"/>
      <c r="G84" s="51"/>
      <c r="H84" s="51"/>
      <c r="I84" s="51"/>
      <c r="J84" s="51"/>
      <c r="K84" s="51"/>
      <c r="L84" s="51"/>
      <c r="M84" s="1"/>
      <c r="N84" s="1"/>
      <c r="O84" s="85">
        <v>3.9100000000000003E-2</v>
      </c>
      <c r="P84" s="85">
        <v>3.7900000000000003E-2</v>
      </c>
      <c r="Q84" s="85">
        <v>3.5000000000000003E-2</v>
      </c>
      <c r="R84" s="85">
        <v>3.5000000000000003E-2</v>
      </c>
      <c r="S84" s="85">
        <f>R84</f>
        <v>3.5000000000000003E-2</v>
      </c>
      <c r="T84" s="85">
        <f t="shared" ref="T84:AM84" si="38">S84</f>
        <v>3.5000000000000003E-2</v>
      </c>
      <c r="U84" s="85">
        <f t="shared" si="38"/>
        <v>3.5000000000000003E-2</v>
      </c>
      <c r="V84" s="85">
        <f t="shared" si="38"/>
        <v>3.5000000000000003E-2</v>
      </c>
      <c r="W84" s="85">
        <f t="shared" si="38"/>
        <v>3.5000000000000003E-2</v>
      </c>
      <c r="X84" s="85">
        <f t="shared" si="38"/>
        <v>3.5000000000000003E-2</v>
      </c>
      <c r="Y84" s="85">
        <f t="shared" si="38"/>
        <v>3.5000000000000003E-2</v>
      </c>
      <c r="Z84" s="85">
        <f t="shared" si="38"/>
        <v>3.5000000000000003E-2</v>
      </c>
      <c r="AA84" s="85">
        <f t="shared" si="38"/>
        <v>3.5000000000000003E-2</v>
      </c>
      <c r="AB84" s="85">
        <f t="shared" si="38"/>
        <v>3.5000000000000003E-2</v>
      </c>
      <c r="AC84" s="85">
        <f t="shared" si="38"/>
        <v>3.5000000000000003E-2</v>
      </c>
      <c r="AD84" s="85">
        <f t="shared" si="38"/>
        <v>3.5000000000000003E-2</v>
      </c>
      <c r="AE84" s="85">
        <f t="shared" si="38"/>
        <v>3.5000000000000003E-2</v>
      </c>
      <c r="AF84" s="85">
        <f t="shared" si="38"/>
        <v>3.5000000000000003E-2</v>
      </c>
      <c r="AG84" s="85">
        <f t="shared" si="38"/>
        <v>3.5000000000000003E-2</v>
      </c>
      <c r="AH84" s="85">
        <f t="shared" si="38"/>
        <v>3.5000000000000003E-2</v>
      </c>
      <c r="AI84" s="85">
        <f t="shared" si="38"/>
        <v>3.5000000000000003E-2</v>
      </c>
      <c r="AJ84" s="85">
        <f t="shared" si="38"/>
        <v>3.5000000000000003E-2</v>
      </c>
      <c r="AK84" s="85">
        <f t="shared" si="38"/>
        <v>3.5000000000000003E-2</v>
      </c>
      <c r="AL84" s="85">
        <f t="shared" si="38"/>
        <v>3.5000000000000003E-2</v>
      </c>
      <c r="AM84" s="85">
        <f t="shared" si="38"/>
        <v>3.5000000000000003E-2</v>
      </c>
      <c r="AN84" s="5"/>
      <c r="AO84" s="86"/>
      <c r="AP84" s="86"/>
      <c r="AQ84" s="86"/>
      <c r="AR84" s="86"/>
      <c r="AS84" s="86"/>
      <c r="AT84" s="86"/>
      <c r="AU84" s="86"/>
      <c r="AV84" s="86"/>
      <c r="AW84" s="1"/>
      <c r="AX84" s="221"/>
    </row>
    <row r="85" spans="1:50" ht="15.75" customHeight="1" x14ac:dyDescent="0.3">
      <c r="A85" s="1"/>
      <c r="B85" s="87" t="s">
        <v>55</v>
      </c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1"/>
      <c r="N85" s="1"/>
      <c r="O85" s="88">
        <v>1</v>
      </c>
      <c r="P85" s="88">
        <f t="shared" ref="P85:AM85" si="39">O85*(1+O84)</f>
        <v>1.0390999999999999</v>
      </c>
      <c r="Q85" s="88">
        <f t="shared" si="39"/>
        <v>1.0784818899999999</v>
      </c>
      <c r="R85" s="88">
        <f t="shared" si="39"/>
        <v>1.1162287561499999</v>
      </c>
      <c r="S85" s="88">
        <f t="shared" si="39"/>
        <v>1.1552967626152499</v>
      </c>
      <c r="T85" s="88">
        <f t="shared" si="39"/>
        <v>1.1957321493067836</v>
      </c>
      <c r="U85" s="88">
        <f t="shared" si="39"/>
        <v>1.237582774532521</v>
      </c>
      <c r="V85" s="88">
        <f t="shared" si="39"/>
        <v>1.2808981716411592</v>
      </c>
      <c r="W85" s="88">
        <f t="shared" si="39"/>
        <v>1.3257296076485996</v>
      </c>
      <c r="X85" s="88">
        <f t="shared" si="39"/>
        <v>1.3721301439163005</v>
      </c>
      <c r="Y85" s="88">
        <f t="shared" si="39"/>
        <v>1.4201546989533709</v>
      </c>
      <c r="Z85" s="88">
        <f t="shared" si="39"/>
        <v>1.4698601134167388</v>
      </c>
      <c r="AA85" s="88">
        <f t="shared" si="39"/>
        <v>1.5213052173863246</v>
      </c>
      <c r="AB85" s="88">
        <f t="shared" si="39"/>
        <v>1.5745508999948459</v>
      </c>
      <c r="AC85" s="88">
        <f t="shared" si="39"/>
        <v>1.6296601814946654</v>
      </c>
      <c r="AD85" s="88">
        <f t="shared" si="39"/>
        <v>1.6866982878469785</v>
      </c>
      <c r="AE85" s="88">
        <f t="shared" si="39"/>
        <v>1.7457327279216226</v>
      </c>
      <c r="AF85" s="88">
        <f t="shared" si="39"/>
        <v>1.8068333733988793</v>
      </c>
      <c r="AG85" s="88">
        <f t="shared" si="39"/>
        <v>1.8700725414678399</v>
      </c>
      <c r="AH85" s="88">
        <f t="shared" si="39"/>
        <v>1.9355250804192141</v>
      </c>
      <c r="AI85" s="88">
        <f t="shared" si="39"/>
        <v>2.0032684582338867</v>
      </c>
      <c r="AJ85" s="88">
        <f t="shared" si="39"/>
        <v>2.0733828542720727</v>
      </c>
      <c r="AK85" s="88">
        <f t="shared" si="39"/>
        <v>2.145951254171595</v>
      </c>
      <c r="AL85" s="88">
        <f t="shared" si="39"/>
        <v>2.2210595480676005</v>
      </c>
      <c r="AM85" s="88">
        <f t="shared" si="39"/>
        <v>2.2987966322499664</v>
      </c>
      <c r="AN85" s="5"/>
      <c r="AO85" s="88"/>
      <c r="AP85" s="88"/>
      <c r="AQ85" s="88"/>
      <c r="AR85" s="88"/>
      <c r="AS85" s="88"/>
      <c r="AT85" s="88"/>
      <c r="AU85" s="88"/>
      <c r="AV85" s="88"/>
      <c r="AW85" s="1"/>
      <c r="AX85" s="221"/>
    </row>
    <row r="86" spans="1:50" ht="15.75" customHeight="1" x14ac:dyDescent="0.3">
      <c r="A86" s="1"/>
      <c r="B86" s="51" t="s">
        <v>56</v>
      </c>
      <c r="C86" s="51"/>
      <c r="D86" s="51"/>
      <c r="E86" s="51"/>
      <c r="F86" s="51"/>
      <c r="G86" s="51"/>
      <c r="H86" s="51"/>
      <c r="I86" s="51"/>
      <c r="J86" s="51"/>
      <c r="K86" s="51"/>
      <c r="L86" s="51"/>
      <c r="M86" s="1"/>
      <c r="N86" s="1"/>
      <c r="O86" s="85">
        <v>5.8299999999999998E-2</v>
      </c>
      <c r="P86" s="85">
        <v>4.8000000000000001E-2</v>
      </c>
      <c r="Q86" s="85">
        <v>4.2900000000000001E-2</v>
      </c>
      <c r="R86" s="85">
        <v>0.05</v>
      </c>
      <c r="S86" s="85">
        <f t="shared" ref="S86:AM86" si="40">R86</f>
        <v>0.05</v>
      </c>
      <c r="T86" s="85">
        <f t="shared" si="40"/>
        <v>0.05</v>
      </c>
      <c r="U86" s="85">
        <f t="shared" si="40"/>
        <v>0.05</v>
      </c>
      <c r="V86" s="85">
        <f t="shared" si="40"/>
        <v>0.05</v>
      </c>
      <c r="W86" s="85">
        <f t="shared" si="40"/>
        <v>0.05</v>
      </c>
      <c r="X86" s="85">
        <f t="shared" si="40"/>
        <v>0.05</v>
      </c>
      <c r="Y86" s="85">
        <f t="shared" si="40"/>
        <v>0.05</v>
      </c>
      <c r="Z86" s="85">
        <f t="shared" si="40"/>
        <v>0.05</v>
      </c>
      <c r="AA86" s="85">
        <f t="shared" si="40"/>
        <v>0.05</v>
      </c>
      <c r="AB86" s="85">
        <f t="shared" si="40"/>
        <v>0.05</v>
      </c>
      <c r="AC86" s="85">
        <f t="shared" si="40"/>
        <v>0.05</v>
      </c>
      <c r="AD86" s="85">
        <f t="shared" si="40"/>
        <v>0.05</v>
      </c>
      <c r="AE86" s="85">
        <f t="shared" si="40"/>
        <v>0.05</v>
      </c>
      <c r="AF86" s="85">
        <f t="shared" si="40"/>
        <v>0.05</v>
      </c>
      <c r="AG86" s="85">
        <f t="shared" si="40"/>
        <v>0.05</v>
      </c>
      <c r="AH86" s="85">
        <f t="shared" si="40"/>
        <v>0.05</v>
      </c>
      <c r="AI86" s="85">
        <f t="shared" si="40"/>
        <v>0.05</v>
      </c>
      <c r="AJ86" s="85">
        <f t="shared" si="40"/>
        <v>0.05</v>
      </c>
      <c r="AK86" s="85">
        <f t="shared" si="40"/>
        <v>0.05</v>
      </c>
      <c r="AL86" s="85">
        <f t="shared" si="40"/>
        <v>0.05</v>
      </c>
      <c r="AM86" s="85">
        <f t="shared" si="40"/>
        <v>0.05</v>
      </c>
      <c r="AN86" s="5"/>
      <c r="AO86" s="86"/>
      <c r="AP86" s="86"/>
      <c r="AQ86" s="86"/>
      <c r="AR86" s="86"/>
      <c r="AS86" s="86"/>
      <c r="AT86" s="86"/>
      <c r="AU86" s="86"/>
      <c r="AV86" s="86"/>
      <c r="AW86" s="1"/>
      <c r="AX86" s="221"/>
    </row>
    <row r="87" spans="1:50" ht="15.75" customHeight="1" x14ac:dyDescent="0.3">
      <c r="A87" s="1"/>
      <c r="B87" s="87" t="s">
        <v>57</v>
      </c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1"/>
      <c r="N87" s="1"/>
      <c r="O87" s="88">
        <v>1</v>
      </c>
      <c r="P87" s="88">
        <f t="shared" ref="P87:AM87" si="41">O87*(1+O86)</f>
        <v>1.0583</v>
      </c>
      <c r="Q87" s="88">
        <f t="shared" si="41"/>
        <v>1.1090984000000002</v>
      </c>
      <c r="R87" s="88">
        <f t="shared" si="41"/>
        <v>1.1566787213600001</v>
      </c>
      <c r="S87" s="88">
        <f t="shared" si="41"/>
        <v>1.2145126574280001</v>
      </c>
      <c r="T87" s="88">
        <f t="shared" si="41"/>
        <v>1.2752382902994002</v>
      </c>
      <c r="U87" s="88">
        <f t="shared" si="41"/>
        <v>1.3390002048143703</v>
      </c>
      <c r="V87" s="88">
        <f t="shared" si="41"/>
        <v>1.4059502150550889</v>
      </c>
      <c r="W87" s="88">
        <f t="shared" si="41"/>
        <v>1.4762477258078435</v>
      </c>
      <c r="X87" s="88">
        <f t="shared" si="41"/>
        <v>1.5500601120982358</v>
      </c>
      <c r="Y87" s="88">
        <f t="shared" si="41"/>
        <v>1.6275631177031478</v>
      </c>
      <c r="Z87" s="88">
        <f t="shared" si="41"/>
        <v>1.7089412735883052</v>
      </c>
      <c r="AA87" s="88">
        <f t="shared" si="41"/>
        <v>1.7943883372677205</v>
      </c>
      <c r="AB87" s="88">
        <f t="shared" si="41"/>
        <v>1.8841077541311066</v>
      </c>
      <c r="AC87" s="88">
        <f t="shared" si="41"/>
        <v>1.978313141837662</v>
      </c>
      <c r="AD87" s="88">
        <f t="shared" si="41"/>
        <v>2.077228798929545</v>
      </c>
      <c r="AE87" s="88">
        <f t="shared" si="41"/>
        <v>2.1810902388760223</v>
      </c>
      <c r="AF87" s="88">
        <f t="shared" si="41"/>
        <v>2.2901447508198234</v>
      </c>
      <c r="AG87" s="88">
        <f t="shared" si="41"/>
        <v>2.4046519883608148</v>
      </c>
      <c r="AH87" s="88">
        <f t="shared" si="41"/>
        <v>2.5248845877788555</v>
      </c>
      <c r="AI87" s="88">
        <f t="shared" si="41"/>
        <v>2.6511288171677982</v>
      </c>
      <c r="AJ87" s="88">
        <f t="shared" si="41"/>
        <v>2.7836852580261882</v>
      </c>
      <c r="AK87" s="88">
        <f t="shared" si="41"/>
        <v>2.9228695209274975</v>
      </c>
      <c r="AL87" s="88">
        <f t="shared" si="41"/>
        <v>3.0690129969738726</v>
      </c>
      <c r="AM87" s="88">
        <f t="shared" si="41"/>
        <v>3.2224636468225665</v>
      </c>
      <c r="AN87" s="5"/>
      <c r="AO87" s="88"/>
      <c r="AP87" s="88"/>
      <c r="AQ87" s="88"/>
      <c r="AR87" s="88"/>
      <c r="AS87" s="88"/>
      <c r="AT87" s="88"/>
      <c r="AU87" s="88"/>
      <c r="AV87" s="88"/>
      <c r="AW87" s="1"/>
      <c r="AX87" s="221"/>
    </row>
    <row r="88" spans="1:50" ht="15.75" customHeight="1" x14ac:dyDescent="0.3">
      <c r="A88" s="1"/>
      <c r="B88" s="51" t="s">
        <v>58</v>
      </c>
      <c r="C88" s="51"/>
      <c r="D88" s="51"/>
      <c r="E88" s="51"/>
      <c r="F88" s="51"/>
      <c r="G88" s="51"/>
      <c r="H88" s="51"/>
      <c r="I88" s="51"/>
      <c r="J88" s="51"/>
      <c r="K88" s="51"/>
      <c r="L88" s="51"/>
      <c r="M88" s="1"/>
      <c r="N88" s="1"/>
      <c r="O88" s="85">
        <v>3.1800000000000002E-2</v>
      </c>
      <c r="P88" s="85">
        <v>0.04</v>
      </c>
      <c r="Q88" s="85">
        <v>3.7999999999999999E-2</v>
      </c>
      <c r="R88" s="85">
        <v>3.73E-2</v>
      </c>
      <c r="S88" s="85">
        <f t="shared" ref="S88:AM88" si="42">R88</f>
        <v>3.73E-2</v>
      </c>
      <c r="T88" s="85">
        <f t="shared" si="42"/>
        <v>3.73E-2</v>
      </c>
      <c r="U88" s="85">
        <f t="shared" si="42"/>
        <v>3.73E-2</v>
      </c>
      <c r="V88" s="85">
        <f t="shared" si="42"/>
        <v>3.73E-2</v>
      </c>
      <c r="W88" s="85">
        <f t="shared" si="42"/>
        <v>3.73E-2</v>
      </c>
      <c r="X88" s="85">
        <f t="shared" si="42"/>
        <v>3.73E-2</v>
      </c>
      <c r="Y88" s="85">
        <f t="shared" si="42"/>
        <v>3.73E-2</v>
      </c>
      <c r="Z88" s="85">
        <f t="shared" si="42"/>
        <v>3.73E-2</v>
      </c>
      <c r="AA88" s="85">
        <f t="shared" si="42"/>
        <v>3.73E-2</v>
      </c>
      <c r="AB88" s="85">
        <f t="shared" si="42"/>
        <v>3.73E-2</v>
      </c>
      <c r="AC88" s="85">
        <f t="shared" si="42"/>
        <v>3.73E-2</v>
      </c>
      <c r="AD88" s="85">
        <f t="shared" si="42"/>
        <v>3.73E-2</v>
      </c>
      <c r="AE88" s="85">
        <f t="shared" si="42"/>
        <v>3.73E-2</v>
      </c>
      <c r="AF88" s="85">
        <f t="shared" si="42"/>
        <v>3.73E-2</v>
      </c>
      <c r="AG88" s="85">
        <f t="shared" si="42"/>
        <v>3.73E-2</v>
      </c>
      <c r="AH88" s="85">
        <f t="shared" si="42"/>
        <v>3.73E-2</v>
      </c>
      <c r="AI88" s="85">
        <f t="shared" si="42"/>
        <v>3.73E-2</v>
      </c>
      <c r="AJ88" s="85">
        <f t="shared" si="42"/>
        <v>3.73E-2</v>
      </c>
      <c r="AK88" s="85">
        <f t="shared" si="42"/>
        <v>3.73E-2</v>
      </c>
      <c r="AL88" s="85">
        <f t="shared" si="42"/>
        <v>3.73E-2</v>
      </c>
      <c r="AM88" s="85">
        <f t="shared" si="42"/>
        <v>3.73E-2</v>
      </c>
      <c r="AN88" s="5"/>
      <c r="AO88" s="86"/>
      <c r="AP88" s="86"/>
      <c r="AQ88" s="86"/>
      <c r="AR88" s="86"/>
      <c r="AS88" s="86"/>
      <c r="AT88" s="86"/>
      <c r="AU88" s="86"/>
      <c r="AV88" s="86"/>
      <c r="AW88" s="1"/>
      <c r="AX88" s="221"/>
    </row>
    <row r="89" spans="1:50" ht="15.75" customHeight="1" x14ac:dyDescent="0.3">
      <c r="A89" s="1"/>
      <c r="B89" s="87" t="s">
        <v>59</v>
      </c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1"/>
      <c r="N89" s="1"/>
      <c r="O89" s="88">
        <v>1</v>
      </c>
      <c r="P89" s="88">
        <f t="shared" ref="P89:AM89" si="43">O89*(1+O88)</f>
        <v>1.0318000000000001</v>
      </c>
      <c r="Q89" s="88">
        <f t="shared" si="43"/>
        <v>1.073072</v>
      </c>
      <c r="R89" s="88">
        <f t="shared" si="43"/>
        <v>1.113848736</v>
      </c>
      <c r="S89" s="88">
        <f t="shared" si="43"/>
        <v>1.1553952938528</v>
      </c>
      <c r="T89" s="88">
        <f t="shared" si="43"/>
        <v>1.1984915383135095</v>
      </c>
      <c r="U89" s="88">
        <f t="shared" si="43"/>
        <v>1.2431952726926037</v>
      </c>
      <c r="V89" s="88">
        <f t="shared" si="43"/>
        <v>1.2895664563640379</v>
      </c>
      <c r="W89" s="88">
        <f t="shared" si="43"/>
        <v>1.3376672851864166</v>
      </c>
      <c r="X89" s="88">
        <f t="shared" si="43"/>
        <v>1.3875622749238701</v>
      </c>
      <c r="Y89" s="88">
        <f t="shared" si="43"/>
        <v>1.4393183477785305</v>
      </c>
      <c r="Z89" s="88">
        <f t="shared" si="43"/>
        <v>1.4930049221506698</v>
      </c>
      <c r="AA89" s="88">
        <f t="shared" si="43"/>
        <v>1.5486940057468899</v>
      </c>
      <c r="AB89" s="88">
        <f t="shared" si="43"/>
        <v>1.606460292161249</v>
      </c>
      <c r="AC89" s="88">
        <f t="shared" si="43"/>
        <v>1.6663812610588637</v>
      </c>
      <c r="AD89" s="88">
        <f t="shared" si="43"/>
        <v>1.7285372820963596</v>
      </c>
      <c r="AE89" s="88">
        <f t="shared" si="43"/>
        <v>1.793011722718554</v>
      </c>
      <c r="AF89" s="88">
        <f t="shared" si="43"/>
        <v>1.8598910599759564</v>
      </c>
      <c r="AG89" s="88">
        <f t="shared" si="43"/>
        <v>1.9292649965130597</v>
      </c>
      <c r="AH89" s="88">
        <f t="shared" si="43"/>
        <v>2.0012265808829972</v>
      </c>
      <c r="AI89" s="88">
        <f t="shared" si="43"/>
        <v>2.0758723323499333</v>
      </c>
      <c r="AJ89" s="88">
        <f t="shared" si="43"/>
        <v>2.1533023703465859</v>
      </c>
      <c r="AK89" s="88">
        <f t="shared" si="43"/>
        <v>2.2336205487605136</v>
      </c>
      <c r="AL89" s="88">
        <f t="shared" si="43"/>
        <v>2.3169345952292812</v>
      </c>
      <c r="AM89" s="88">
        <f t="shared" si="43"/>
        <v>2.4033562556313335</v>
      </c>
      <c r="AN89" s="5"/>
      <c r="AO89" s="88"/>
      <c r="AP89" s="88"/>
      <c r="AQ89" s="88"/>
      <c r="AR89" s="88"/>
      <c r="AS89" s="88"/>
      <c r="AT89" s="88"/>
      <c r="AU89" s="88"/>
      <c r="AV89" s="88"/>
      <c r="AW89" s="1"/>
      <c r="AX89" s="221"/>
    </row>
    <row r="90" spans="1:50" ht="15.75" customHeight="1" x14ac:dyDescent="0.3">
      <c r="A90" s="1"/>
      <c r="B90" s="51" t="s">
        <v>60</v>
      </c>
      <c r="C90" s="51"/>
      <c r="D90" s="51"/>
      <c r="E90" s="51"/>
      <c r="F90" s="51"/>
      <c r="G90" s="51"/>
      <c r="H90" s="51"/>
      <c r="I90" s="51"/>
      <c r="J90" s="51"/>
      <c r="K90" s="51"/>
      <c r="L90" s="51"/>
      <c r="M90" s="1"/>
      <c r="N90" s="1"/>
      <c r="O90" s="85">
        <v>0.12</v>
      </c>
      <c r="P90" s="85">
        <v>0.105</v>
      </c>
      <c r="Q90" s="85">
        <v>0.1</v>
      </c>
      <c r="R90" s="85">
        <v>9.5000000000000001E-2</v>
      </c>
      <c r="S90" s="85">
        <f t="shared" ref="S90:AM90" si="44">R90</f>
        <v>9.5000000000000001E-2</v>
      </c>
      <c r="T90" s="85">
        <f t="shared" si="44"/>
        <v>9.5000000000000001E-2</v>
      </c>
      <c r="U90" s="85">
        <f t="shared" si="44"/>
        <v>9.5000000000000001E-2</v>
      </c>
      <c r="V90" s="85">
        <f t="shared" si="44"/>
        <v>9.5000000000000001E-2</v>
      </c>
      <c r="W90" s="85">
        <f t="shared" si="44"/>
        <v>9.5000000000000001E-2</v>
      </c>
      <c r="X90" s="85">
        <f t="shared" si="44"/>
        <v>9.5000000000000001E-2</v>
      </c>
      <c r="Y90" s="85">
        <f t="shared" si="44"/>
        <v>9.5000000000000001E-2</v>
      </c>
      <c r="Z90" s="85">
        <f t="shared" si="44"/>
        <v>9.5000000000000001E-2</v>
      </c>
      <c r="AA90" s="85">
        <f t="shared" si="44"/>
        <v>9.5000000000000001E-2</v>
      </c>
      <c r="AB90" s="85">
        <f t="shared" si="44"/>
        <v>9.5000000000000001E-2</v>
      </c>
      <c r="AC90" s="85">
        <f t="shared" si="44"/>
        <v>9.5000000000000001E-2</v>
      </c>
      <c r="AD90" s="85">
        <f t="shared" si="44"/>
        <v>9.5000000000000001E-2</v>
      </c>
      <c r="AE90" s="85">
        <f t="shared" si="44"/>
        <v>9.5000000000000001E-2</v>
      </c>
      <c r="AF90" s="85">
        <f t="shared" si="44"/>
        <v>9.5000000000000001E-2</v>
      </c>
      <c r="AG90" s="85">
        <f t="shared" si="44"/>
        <v>9.5000000000000001E-2</v>
      </c>
      <c r="AH90" s="85">
        <f t="shared" si="44"/>
        <v>9.5000000000000001E-2</v>
      </c>
      <c r="AI90" s="85">
        <f t="shared" si="44"/>
        <v>9.5000000000000001E-2</v>
      </c>
      <c r="AJ90" s="85">
        <f t="shared" si="44"/>
        <v>9.5000000000000001E-2</v>
      </c>
      <c r="AK90" s="85">
        <f t="shared" si="44"/>
        <v>9.5000000000000001E-2</v>
      </c>
      <c r="AL90" s="85">
        <f t="shared" si="44"/>
        <v>9.5000000000000001E-2</v>
      </c>
      <c r="AM90" s="85">
        <f t="shared" si="44"/>
        <v>9.5000000000000001E-2</v>
      </c>
      <c r="AN90" s="5"/>
      <c r="AO90" s="86"/>
      <c r="AP90" s="86"/>
      <c r="AQ90" s="86"/>
      <c r="AR90" s="86"/>
      <c r="AS90" s="86"/>
      <c r="AT90" s="86"/>
      <c r="AU90" s="86"/>
      <c r="AV90" s="86"/>
      <c r="AW90" s="1"/>
      <c r="AX90" s="221"/>
    </row>
    <row r="91" spans="1:50" ht="15.75" customHeight="1" x14ac:dyDescent="0.3">
      <c r="A91" s="1"/>
      <c r="B91" s="87" t="s">
        <v>61</v>
      </c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1"/>
      <c r="N91" s="1"/>
      <c r="O91" s="88">
        <v>1</v>
      </c>
      <c r="P91" s="88">
        <f t="shared" ref="P91:AM91" si="45">O91*(1+O90)</f>
        <v>1.1200000000000001</v>
      </c>
      <c r="Q91" s="88">
        <f t="shared" si="45"/>
        <v>1.2376</v>
      </c>
      <c r="R91" s="88">
        <f t="shared" si="45"/>
        <v>1.3613600000000001</v>
      </c>
      <c r="S91" s="88">
        <f t="shared" si="45"/>
        <v>1.4906892</v>
      </c>
      <c r="T91" s="88">
        <f t="shared" si="45"/>
        <v>1.632304674</v>
      </c>
      <c r="U91" s="88">
        <f t="shared" si="45"/>
        <v>1.7873736180299999</v>
      </c>
      <c r="V91" s="88">
        <f t="shared" si="45"/>
        <v>1.9571741117428498</v>
      </c>
      <c r="W91" s="88">
        <f t="shared" si="45"/>
        <v>2.1431056523584204</v>
      </c>
      <c r="X91" s="88">
        <f t="shared" si="45"/>
        <v>2.3467006893324704</v>
      </c>
      <c r="Y91" s="88">
        <f t="shared" si="45"/>
        <v>2.5696372548190549</v>
      </c>
      <c r="Z91" s="88">
        <f t="shared" si="45"/>
        <v>2.8137527940268652</v>
      </c>
      <c r="AA91" s="88">
        <f t="shared" si="45"/>
        <v>3.0810593094594174</v>
      </c>
      <c r="AB91" s="88">
        <f t="shared" si="45"/>
        <v>3.3737599438580621</v>
      </c>
      <c r="AC91" s="88">
        <f t="shared" si="45"/>
        <v>3.694267138524578</v>
      </c>
      <c r="AD91" s="88">
        <f t="shared" si="45"/>
        <v>4.0452225166844125</v>
      </c>
      <c r="AE91" s="88">
        <f t="shared" si="45"/>
        <v>4.4295186557694315</v>
      </c>
      <c r="AF91" s="88">
        <f t="shared" si="45"/>
        <v>4.8503229280675271</v>
      </c>
      <c r="AG91" s="88">
        <f t="shared" si="45"/>
        <v>5.3111036062339423</v>
      </c>
      <c r="AH91" s="88">
        <f t="shared" si="45"/>
        <v>5.8156584488261664</v>
      </c>
      <c r="AI91" s="88">
        <f t="shared" si="45"/>
        <v>6.3681460014646518</v>
      </c>
      <c r="AJ91" s="88">
        <f t="shared" si="45"/>
        <v>6.9731198716037932</v>
      </c>
      <c r="AK91" s="88">
        <f t="shared" si="45"/>
        <v>7.6355662594061533</v>
      </c>
      <c r="AL91" s="88">
        <f t="shared" si="45"/>
        <v>8.3609450540497381</v>
      </c>
      <c r="AM91" s="88">
        <f t="shared" si="45"/>
        <v>9.1552348341844638</v>
      </c>
      <c r="AN91" s="5"/>
      <c r="AO91" s="88"/>
      <c r="AP91" s="88"/>
      <c r="AQ91" s="88"/>
      <c r="AR91" s="88"/>
      <c r="AS91" s="88"/>
      <c r="AT91" s="88"/>
      <c r="AU91" s="88"/>
      <c r="AV91" s="88"/>
      <c r="AW91" s="1"/>
      <c r="AX91" s="221"/>
    </row>
    <row r="92" spans="1:50" ht="15.75" customHeight="1" x14ac:dyDescent="0.3">
      <c r="A92" s="1"/>
      <c r="B92" s="51" t="s">
        <v>62</v>
      </c>
      <c r="C92" s="51"/>
      <c r="D92" s="51"/>
      <c r="E92" s="51"/>
      <c r="F92" s="51" t="s">
        <v>63</v>
      </c>
      <c r="G92" s="89">
        <v>12</v>
      </c>
      <c r="H92" s="51"/>
      <c r="I92" s="51"/>
      <c r="J92" s="51"/>
      <c r="K92" s="51"/>
      <c r="L92" s="51"/>
      <c r="M92" s="1"/>
      <c r="N92" s="1"/>
      <c r="O92" s="85">
        <f t="shared" ref="O92:AM92" si="46">O84</f>
        <v>3.9100000000000003E-2</v>
      </c>
      <c r="P92" s="85">
        <f t="shared" si="46"/>
        <v>3.7900000000000003E-2</v>
      </c>
      <c r="Q92" s="85">
        <f t="shared" si="46"/>
        <v>3.5000000000000003E-2</v>
      </c>
      <c r="R92" s="85">
        <f t="shared" si="46"/>
        <v>3.5000000000000003E-2</v>
      </c>
      <c r="S92" s="85">
        <f t="shared" si="46"/>
        <v>3.5000000000000003E-2</v>
      </c>
      <c r="T92" s="85">
        <f t="shared" si="46"/>
        <v>3.5000000000000003E-2</v>
      </c>
      <c r="U92" s="85">
        <f t="shared" si="46"/>
        <v>3.5000000000000003E-2</v>
      </c>
      <c r="V92" s="85">
        <f t="shared" si="46"/>
        <v>3.5000000000000003E-2</v>
      </c>
      <c r="W92" s="85">
        <f t="shared" si="46"/>
        <v>3.5000000000000003E-2</v>
      </c>
      <c r="X92" s="85">
        <f t="shared" si="46"/>
        <v>3.5000000000000003E-2</v>
      </c>
      <c r="Y92" s="85">
        <f t="shared" si="46"/>
        <v>3.5000000000000003E-2</v>
      </c>
      <c r="Z92" s="85">
        <f t="shared" si="46"/>
        <v>3.5000000000000003E-2</v>
      </c>
      <c r="AA92" s="85">
        <f t="shared" si="46"/>
        <v>3.5000000000000003E-2</v>
      </c>
      <c r="AB92" s="85">
        <f t="shared" si="46"/>
        <v>3.5000000000000003E-2</v>
      </c>
      <c r="AC92" s="85">
        <f t="shared" si="46"/>
        <v>3.5000000000000003E-2</v>
      </c>
      <c r="AD92" s="85">
        <f t="shared" si="46"/>
        <v>3.5000000000000003E-2</v>
      </c>
      <c r="AE92" s="85">
        <f t="shared" si="46"/>
        <v>3.5000000000000003E-2</v>
      </c>
      <c r="AF92" s="85">
        <f t="shared" si="46"/>
        <v>3.5000000000000003E-2</v>
      </c>
      <c r="AG92" s="85">
        <f t="shared" si="46"/>
        <v>3.5000000000000003E-2</v>
      </c>
      <c r="AH92" s="85">
        <f t="shared" si="46"/>
        <v>3.5000000000000003E-2</v>
      </c>
      <c r="AI92" s="85">
        <f t="shared" si="46"/>
        <v>3.5000000000000003E-2</v>
      </c>
      <c r="AJ92" s="85">
        <f t="shared" si="46"/>
        <v>3.5000000000000003E-2</v>
      </c>
      <c r="AK92" s="85">
        <f t="shared" si="46"/>
        <v>3.5000000000000003E-2</v>
      </c>
      <c r="AL92" s="85">
        <f t="shared" si="46"/>
        <v>3.5000000000000003E-2</v>
      </c>
      <c r="AM92" s="85">
        <f t="shared" si="46"/>
        <v>3.5000000000000003E-2</v>
      </c>
      <c r="AN92" s="5"/>
      <c r="AO92" s="86"/>
      <c r="AP92" s="86"/>
      <c r="AQ92" s="86"/>
      <c r="AR92" s="86"/>
      <c r="AS92" s="86"/>
      <c r="AT92" s="86"/>
      <c r="AU92" s="86"/>
      <c r="AV92" s="86"/>
      <c r="AW92" s="1"/>
      <c r="AX92" s="221"/>
    </row>
    <row r="93" spans="1:50" ht="15.75" customHeight="1" x14ac:dyDescent="0.3">
      <c r="A93" s="1"/>
      <c r="B93" s="87" t="s">
        <v>64</v>
      </c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1"/>
      <c r="N93" s="1"/>
      <c r="O93" s="88">
        <v>1</v>
      </c>
      <c r="P93" s="88">
        <f t="shared" ref="P93:AM93" si="47">O93*(1+O92)</f>
        <v>1.0390999999999999</v>
      </c>
      <c r="Q93" s="88">
        <f t="shared" si="47"/>
        <v>1.0784818899999999</v>
      </c>
      <c r="R93" s="88">
        <f t="shared" si="47"/>
        <v>1.1162287561499999</v>
      </c>
      <c r="S93" s="88">
        <f t="shared" si="47"/>
        <v>1.1552967626152499</v>
      </c>
      <c r="T93" s="88">
        <f t="shared" si="47"/>
        <v>1.1957321493067836</v>
      </c>
      <c r="U93" s="88">
        <f t="shared" si="47"/>
        <v>1.237582774532521</v>
      </c>
      <c r="V93" s="88">
        <f t="shared" si="47"/>
        <v>1.2808981716411592</v>
      </c>
      <c r="W93" s="88">
        <f t="shared" si="47"/>
        <v>1.3257296076485996</v>
      </c>
      <c r="X93" s="88">
        <f t="shared" si="47"/>
        <v>1.3721301439163005</v>
      </c>
      <c r="Y93" s="88">
        <f t="shared" si="47"/>
        <v>1.4201546989533709</v>
      </c>
      <c r="Z93" s="88">
        <f t="shared" si="47"/>
        <v>1.4698601134167388</v>
      </c>
      <c r="AA93" s="88">
        <f t="shared" si="47"/>
        <v>1.5213052173863246</v>
      </c>
      <c r="AB93" s="88">
        <f t="shared" si="47"/>
        <v>1.5745508999948459</v>
      </c>
      <c r="AC93" s="88">
        <f t="shared" si="47"/>
        <v>1.6296601814946654</v>
      </c>
      <c r="AD93" s="88">
        <f t="shared" si="47"/>
        <v>1.6866982878469785</v>
      </c>
      <c r="AE93" s="88">
        <f t="shared" si="47"/>
        <v>1.7457327279216226</v>
      </c>
      <c r="AF93" s="88">
        <f t="shared" si="47"/>
        <v>1.8068333733988793</v>
      </c>
      <c r="AG93" s="88">
        <f t="shared" si="47"/>
        <v>1.8700725414678399</v>
      </c>
      <c r="AH93" s="88">
        <f t="shared" si="47"/>
        <v>1.9355250804192141</v>
      </c>
      <c r="AI93" s="88">
        <f t="shared" si="47"/>
        <v>2.0032684582338867</v>
      </c>
      <c r="AJ93" s="88">
        <f t="shared" si="47"/>
        <v>2.0733828542720727</v>
      </c>
      <c r="AK93" s="88">
        <f t="shared" si="47"/>
        <v>2.145951254171595</v>
      </c>
      <c r="AL93" s="88">
        <f t="shared" si="47"/>
        <v>2.2210595480676005</v>
      </c>
      <c r="AM93" s="88">
        <f t="shared" si="47"/>
        <v>2.2987966322499664</v>
      </c>
      <c r="AN93" s="5"/>
      <c r="AO93" s="88"/>
      <c r="AP93" s="88"/>
      <c r="AQ93" s="88"/>
      <c r="AR93" s="88"/>
      <c r="AS93" s="88"/>
      <c r="AT93" s="88"/>
      <c r="AU93" s="88"/>
      <c r="AV93" s="88"/>
      <c r="AW93" s="1"/>
      <c r="AX93" s="221"/>
    </row>
    <row r="94" spans="1:50" ht="15.75" customHeight="1" x14ac:dyDescent="0.3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5"/>
      <c r="AO94" s="1"/>
      <c r="AP94" s="1"/>
      <c r="AQ94" s="1"/>
      <c r="AR94" s="1"/>
      <c r="AS94" s="1"/>
      <c r="AT94" s="1"/>
      <c r="AU94" s="1"/>
      <c r="AV94" s="1"/>
      <c r="AW94" s="1"/>
      <c r="AX94" s="221"/>
    </row>
    <row r="95" spans="1:50" ht="15.75" customHeight="1" x14ac:dyDescent="0.3">
      <c r="A95" s="1"/>
      <c r="B95" s="79" t="s">
        <v>65</v>
      </c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1"/>
      <c r="N95" s="1"/>
      <c r="O95" s="80">
        <f t="shared" ref="O95:AM95" si="48">O$3</f>
        <v>1</v>
      </c>
      <c r="P95" s="80">
        <f t="shared" si="48"/>
        <v>2</v>
      </c>
      <c r="Q95" s="80">
        <f t="shared" si="48"/>
        <v>3</v>
      </c>
      <c r="R95" s="80">
        <f t="shared" si="48"/>
        <v>4</v>
      </c>
      <c r="S95" s="80">
        <f t="shared" si="48"/>
        <v>5</v>
      </c>
      <c r="T95" s="80">
        <f t="shared" si="48"/>
        <v>6</v>
      </c>
      <c r="U95" s="80">
        <f t="shared" si="48"/>
        <v>7</v>
      </c>
      <c r="V95" s="80">
        <f t="shared" si="48"/>
        <v>8</v>
      </c>
      <c r="W95" s="80">
        <f t="shared" si="48"/>
        <v>9</v>
      </c>
      <c r="X95" s="80">
        <f t="shared" si="48"/>
        <v>10</v>
      </c>
      <c r="Y95" s="80">
        <f t="shared" si="48"/>
        <v>11</v>
      </c>
      <c r="Z95" s="80">
        <f t="shared" si="48"/>
        <v>12</v>
      </c>
      <c r="AA95" s="80">
        <f t="shared" si="48"/>
        <v>13</v>
      </c>
      <c r="AB95" s="80">
        <f t="shared" si="48"/>
        <v>14</v>
      </c>
      <c r="AC95" s="80">
        <f t="shared" si="48"/>
        <v>15</v>
      </c>
      <c r="AD95" s="80">
        <f t="shared" si="48"/>
        <v>16</v>
      </c>
      <c r="AE95" s="80">
        <f t="shared" si="48"/>
        <v>17</v>
      </c>
      <c r="AF95" s="80">
        <f t="shared" si="48"/>
        <v>18</v>
      </c>
      <c r="AG95" s="80">
        <f t="shared" si="48"/>
        <v>19</v>
      </c>
      <c r="AH95" s="80">
        <f t="shared" si="48"/>
        <v>20</v>
      </c>
      <c r="AI95" s="80">
        <f t="shared" si="48"/>
        <v>21</v>
      </c>
      <c r="AJ95" s="80">
        <f t="shared" si="48"/>
        <v>22</v>
      </c>
      <c r="AK95" s="80">
        <f t="shared" si="48"/>
        <v>23</v>
      </c>
      <c r="AL95" s="80">
        <f t="shared" si="48"/>
        <v>24</v>
      </c>
      <c r="AM95" s="80">
        <f t="shared" si="48"/>
        <v>25</v>
      </c>
      <c r="AN95" s="5"/>
      <c r="AO95" s="80"/>
      <c r="AP95" s="80"/>
      <c r="AQ95" s="80"/>
      <c r="AR95" s="80"/>
      <c r="AS95" s="80"/>
      <c r="AT95" s="80"/>
      <c r="AU95" s="80"/>
      <c r="AV95" s="80"/>
      <c r="AW95" s="1"/>
      <c r="AX95" s="221"/>
    </row>
    <row r="96" spans="1:50" ht="15.75" customHeight="1" x14ac:dyDescent="0.3">
      <c r="A96" s="1"/>
      <c r="B96" s="81"/>
      <c r="C96" s="81"/>
      <c r="D96" s="81"/>
      <c r="E96" s="81"/>
      <c r="F96" s="81"/>
      <c r="G96" s="81"/>
      <c r="H96" s="81"/>
      <c r="I96" s="81"/>
      <c r="J96" s="81"/>
      <c r="K96" s="90" t="s">
        <v>66</v>
      </c>
      <c r="L96" s="90" t="s">
        <v>67</v>
      </c>
      <c r="M96" s="1"/>
      <c r="N96" s="1"/>
      <c r="O96" s="91">
        <f t="shared" ref="O96:AM96" si="49">O$2</f>
        <v>46023</v>
      </c>
      <c r="P96" s="91">
        <f t="shared" si="49"/>
        <v>46388</v>
      </c>
      <c r="Q96" s="91">
        <f t="shared" si="49"/>
        <v>46753</v>
      </c>
      <c r="R96" s="91">
        <f t="shared" si="49"/>
        <v>47119</v>
      </c>
      <c r="S96" s="91">
        <f t="shared" si="49"/>
        <v>47484</v>
      </c>
      <c r="T96" s="91">
        <f t="shared" si="49"/>
        <v>47849</v>
      </c>
      <c r="U96" s="91">
        <f t="shared" si="49"/>
        <v>48214</v>
      </c>
      <c r="V96" s="91">
        <f t="shared" si="49"/>
        <v>48580</v>
      </c>
      <c r="W96" s="91">
        <f t="shared" si="49"/>
        <v>48945</v>
      </c>
      <c r="X96" s="91">
        <f t="shared" si="49"/>
        <v>49310</v>
      </c>
      <c r="Y96" s="91">
        <f t="shared" si="49"/>
        <v>49675</v>
      </c>
      <c r="Z96" s="91">
        <f t="shared" si="49"/>
        <v>50041</v>
      </c>
      <c r="AA96" s="91">
        <f t="shared" si="49"/>
        <v>50406</v>
      </c>
      <c r="AB96" s="91">
        <f t="shared" si="49"/>
        <v>50771</v>
      </c>
      <c r="AC96" s="91">
        <f t="shared" si="49"/>
        <v>51136</v>
      </c>
      <c r="AD96" s="91">
        <f t="shared" si="49"/>
        <v>51502</v>
      </c>
      <c r="AE96" s="91">
        <f t="shared" si="49"/>
        <v>51867</v>
      </c>
      <c r="AF96" s="91">
        <f t="shared" si="49"/>
        <v>52232</v>
      </c>
      <c r="AG96" s="91">
        <f t="shared" si="49"/>
        <v>52597</v>
      </c>
      <c r="AH96" s="91">
        <f t="shared" si="49"/>
        <v>52963</v>
      </c>
      <c r="AI96" s="91">
        <f t="shared" si="49"/>
        <v>53328</v>
      </c>
      <c r="AJ96" s="91">
        <f t="shared" si="49"/>
        <v>53693</v>
      </c>
      <c r="AK96" s="91">
        <f t="shared" si="49"/>
        <v>54058</v>
      </c>
      <c r="AL96" s="91">
        <f t="shared" si="49"/>
        <v>54424</v>
      </c>
      <c r="AM96" s="91">
        <f t="shared" si="49"/>
        <v>54789</v>
      </c>
      <c r="AN96" s="5"/>
      <c r="AO96" s="91"/>
      <c r="AP96" s="91"/>
      <c r="AQ96" s="91"/>
      <c r="AR96" s="91"/>
      <c r="AS96" s="91"/>
      <c r="AT96" s="91"/>
      <c r="AU96" s="91"/>
      <c r="AV96" s="91"/>
      <c r="AW96" s="1"/>
      <c r="AX96" s="221"/>
    </row>
    <row r="97" spans="1:56" ht="15.75" customHeight="1" x14ac:dyDescent="0.3">
      <c r="A97" s="1"/>
      <c r="B97" s="29" t="s">
        <v>68</v>
      </c>
      <c r="C97" s="29"/>
      <c r="D97" s="29"/>
      <c r="E97" s="29"/>
      <c r="F97" s="29"/>
      <c r="G97" s="29"/>
      <c r="H97" s="29"/>
      <c r="I97" s="92"/>
      <c r="J97" s="29"/>
      <c r="K97" s="31"/>
      <c r="L97" s="31"/>
      <c r="M97" s="1"/>
      <c r="N97" s="1"/>
      <c r="O97" s="31"/>
      <c r="P97" s="31"/>
      <c r="Q97" s="31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31"/>
      <c r="AL97" s="31"/>
      <c r="AM97" s="31"/>
      <c r="AN97" s="5"/>
      <c r="AO97" s="31"/>
      <c r="AP97" s="31"/>
      <c r="AQ97" s="31"/>
      <c r="AR97" s="31"/>
      <c r="AS97" s="31"/>
      <c r="AT97" s="31"/>
      <c r="AU97" s="31"/>
      <c r="AV97" s="31"/>
      <c r="AW97" s="1"/>
      <c r="AX97" s="221"/>
    </row>
    <row r="98" spans="1:56" ht="15.75" customHeight="1" x14ac:dyDescent="0.3">
      <c r="A98" s="1"/>
      <c r="B98" s="68"/>
      <c r="C98" s="68" t="s">
        <v>69</v>
      </c>
      <c r="D98" s="68"/>
      <c r="E98" s="68"/>
      <c r="F98" s="68"/>
      <c r="G98" s="68"/>
      <c r="H98" s="68"/>
      <c r="I98" s="93"/>
      <c r="J98" s="68"/>
      <c r="K98" s="69">
        <f t="shared" ref="K98:L98" si="50">SUM(K99:K101)</f>
        <v>4656230.0354589783</v>
      </c>
      <c r="L98" s="69">
        <f t="shared" si="50"/>
        <v>12213203.148259733</v>
      </c>
      <c r="M98" s="1"/>
      <c r="N98" s="1"/>
      <c r="O98" s="69">
        <f>SUM(O99:O101)</f>
        <v>1016308.2298881146</v>
      </c>
      <c r="P98" s="69">
        <f t="shared" ref="P98:AM98" si="51">SUM(P99:P100)</f>
        <v>307638.84807547467</v>
      </c>
      <c r="Q98" s="69">
        <f t="shared" si="51"/>
        <v>307638.84807547467</v>
      </c>
      <c r="R98" s="69">
        <f t="shared" si="51"/>
        <v>307638.84807547467</v>
      </c>
      <c r="S98" s="69">
        <f t="shared" si="51"/>
        <v>709475.76769986749</v>
      </c>
      <c r="T98" s="69">
        <f t="shared" si="51"/>
        <v>307638.84807547467</v>
      </c>
      <c r="U98" s="69">
        <f t="shared" si="51"/>
        <v>307638.84807547467</v>
      </c>
      <c r="V98" s="69">
        <f t="shared" si="51"/>
        <v>343666.28242011124</v>
      </c>
      <c r="W98" s="69">
        <f t="shared" si="51"/>
        <v>360658.16079994693</v>
      </c>
      <c r="X98" s="69">
        <f t="shared" si="51"/>
        <v>307638.84807547467</v>
      </c>
      <c r="Y98" s="69">
        <f t="shared" si="51"/>
        <v>706743.82118901145</v>
      </c>
      <c r="Z98" s="69">
        <f t="shared" si="51"/>
        <v>307638.84807547467</v>
      </c>
      <c r="AA98" s="69">
        <f t="shared" si="51"/>
        <v>483259.30704766623</v>
      </c>
      <c r="AB98" s="69">
        <f t="shared" si="51"/>
        <v>307638.84807547467</v>
      </c>
      <c r="AC98" s="69">
        <f t="shared" si="51"/>
        <v>307638.84807547467</v>
      </c>
      <c r="AD98" s="69">
        <f t="shared" si="51"/>
        <v>742732.03861979721</v>
      </c>
      <c r="AE98" s="69">
        <f t="shared" si="51"/>
        <v>315965.90767247987</v>
      </c>
      <c r="AF98" s="69">
        <f t="shared" si="51"/>
        <v>352370.31811679248</v>
      </c>
      <c r="AG98" s="69">
        <f t="shared" si="51"/>
        <v>307638.84807547467</v>
      </c>
      <c r="AH98" s="69">
        <f t="shared" si="51"/>
        <v>307638.84807547467</v>
      </c>
      <c r="AI98" s="69">
        <f t="shared" si="51"/>
        <v>709436.55078601674</v>
      </c>
      <c r="AJ98" s="69">
        <f t="shared" si="51"/>
        <v>307638.84807547467</v>
      </c>
      <c r="AK98" s="69">
        <f t="shared" si="51"/>
        <v>343666.28242011124</v>
      </c>
      <c r="AL98" s="69">
        <f t="shared" si="51"/>
        <v>307638.84807547467</v>
      </c>
      <c r="AM98" s="69">
        <f t="shared" si="51"/>
        <v>310331.57767247991</v>
      </c>
      <c r="AN98" s="5"/>
      <c r="AO98" s="69"/>
      <c r="AP98" s="69"/>
      <c r="AQ98" s="69"/>
      <c r="AR98" s="69"/>
      <c r="AS98" s="69"/>
      <c r="AT98" s="69"/>
      <c r="AU98" s="69"/>
      <c r="AV98" s="69"/>
      <c r="AW98" s="1"/>
      <c r="AX98" s="221"/>
    </row>
    <row r="99" spans="1:56" ht="15.75" customHeight="1" x14ac:dyDescent="0.3">
      <c r="A99" s="1"/>
      <c r="B99" s="94"/>
      <c r="C99" s="94"/>
      <c r="D99" s="94" t="s">
        <v>70</v>
      </c>
      <c r="E99" s="94"/>
      <c r="F99" s="94"/>
      <c r="G99" s="95" t="s">
        <v>34</v>
      </c>
      <c r="H99" s="96">
        <f>1-H63</f>
        <v>0.67421058</v>
      </c>
      <c r="I99" s="95"/>
      <c r="J99" s="94"/>
      <c r="K99" s="97">
        <f>NPV(WACC!$D$35,O99:AV99)</f>
        <v>2620532.8021508511</v>
      </c>
      <c r="L99" s="97">
        <f t="shared" ref="L99:L101" si="52">SUM(O99:AV99)</f>
        <v>7485878.6365032159</v>
      </c>
      <c r="M99" s="1"/>
      <c r="N99" s="1"/>
      <c r="O99" s="97">
        <f t="shared" ref="O99:AM99" si="53">$H$99*O76</f>
        <v>102546.28269182477</v>
      </c>
      <c r="P99" s="97">
        <f t="shared" si="53"/>
        <v>307638.84807547467</v>
      </c>
      <c r="Q99" s="97">
        <f t="shared" si="53"/>
        <v>307638.84807547467</v>
      </c>
      <c r="R99" s="97">
        <f t="shared" si="53"/>
        <v>307638.84807547467</v>
      </c>
      <c r="S99" s="97">
        <f t="shared" si="53"/>
        <v>307638.84807547467</v>
      </c>
      <c r="T99" s="97">
        <f t="shared" si="53"/>
        <v>307638.84807547467</v>
      </c>
      <c r="U99" s="97">
        <f t="shared" si="53"/>
        <v>307638.84807547467</v>
      </c>
      <c r="V99" s="97">
        <f t="shared" si="53"/>
        <v>307638.84807547467</v>
      </c>
      <c r="W99" s="97">
        <f t="shared" si="53"/>
        <v>307638.84807547467</v>
      </c>
      <c r="X99" s="97">
        <f t="shared" si="53"/>
        <v>307638.84807547467</v>
      </c>
      <c r="Y99" s="97">
        <f t="shared" si="53"/>
        <v>307638.84807547467</v>
      </c>
      <c r="Z99" s="97">
        <f t="shared" si="53"/>
        <v>307638.84807547467</v>
      </c>
      <c r="AA99" s="97">
        <f t="shared" si="53"/>
        <v>307638.84807547467</v>
      </c>
      <c r="AB99" s="97">
        <f t="shared" si="53"/>
        <v>307638.84807547467</v>
      </c>
      <c r="AC99" s="97">
        <f t="shared" si="53"/>
        <v>307638.84807547467</v>
      </c>
      <c r="AD99" s="97">
        <f t="shared" si="53"/>
        <v>307638.84807547467</v>
      </c>
      <c r="AE99" s="97">
        <f t="shared" si="53"/>
        <v>307638.84807547467</v>
      </c>
      <c r="AF99" s="97">
        <f t="shared" si="53"/>
        <v>307638.84807547467</v>
      </c>
      <c r="AG99" s="97">
        <f t="shared" si="53"/>
        <v>307638.84807547467</v>
      </c>
      <c r="AH99" s="97">
        <f t="shared" si="53"/>
        <v>307638.84807547467</v>
      </c>
      <c r="AI99" s="97">
        <f t="shared" si="53"/>
        <v>307638.84807547467</v>
      </c>
      <c r="AJ99" s="97">
        <f t="shared" si="53"/>
        <v>307638.84807547467</v>
      </c>
      <c r="AK99" s="97">
        <f t="shared" si="53"/>
        <v>307638.84807547467</v>
      </c>
      <c r="AL99" s="97">
        <f t="shared" si="53"/>
        <v>307638.84807547467</v>
      </c>
      <c r="AM99" s="97">
        <f t="shared" si="53"/>
        <v>307638.84807547467</v>
      </c>
      <c r="AN99" s="5"/>
      <c r="AO99" s="97"/>
      <c r="AP99" s="97"/>
      <c r="AQ99" s="97"/>
      <c r="AR99" s="97"/>
      <c r="AS99" s="97"/>
      <c r="AT99" s="97"/>
      <c r="AU99" s="97"/>
      <c r="AV99" s="97"/>
      <c r="AW99" s="1"/>
      <c r="AX99" s="221"/>
    </row>
    <row r="100" spans="1:56" ht="15.75" customHeight="1" x14ac:dyDescent="0.3">
      <c r="A100" s="1"/>
      <c r="B100" s="94"/>
      <c r="C100" s="94"/>
      <c r="D100" s="94" t="s">
        <v>71</v>
      </c>
      <c r="E100" s="94"/>
      <c r="F100" s="94"/>
      <c r="G100" s="95"/>
      <c r="H100" s="95"/>
      <c r="I100" s="95"/>
      <c r="J100" s="94"/>
      <c r="K100" s="97">
        <f>NPV(WACC!$D$35,O100:AV100)</f>
        <v>1477872.6740338402</v>
      </c>
      <c r="L100" s="97">
        <f t="shared" si="52"/>
        <v>2908040.6328103491</v>
      </c>
      <c r="M100" s="1"/>
      <c r="N100" s="1"/>
      <c r="O100" s="97">
        <f>O29</f>
        <v>913761.9471962899</v>
      </c>
      <c r="P100" s="97">
        <f t="shared" ref="P100:AM100" si="54">P29</f>
        <v>0</v>
      </c>
      <c r="Q100" s="97">
        <f t="shared" si="54"/>
        <v>0</v>
      </c>
      <c r="R100" s="97">
        <f t="shared" si="54"/>
        <v>0</v>
      </c>
      <c r="S100" s="97">
        <f t="shared" si="54"/>
        <v>401836.91962439282</v>
      </c>
      <c r="T100" s="97">
        <f t="shared" si="54"/>
        <v>0</v>
      </c>
      <c r="U100" s="97">
        <f t="shared" si="54"/>
        <v>0</v>
      </c>
      <c r="V100" s="97">
        <f t="shared" si="54"/>
        <v>36027.434344636582</v>
      </c>
      <c r="W100" s="97">
        <f t="shared" si="54"/>
        <v>53019.312724472242</v>
      </c>
      <c r="X100" s="97">
        <f t="shared" si="54"/>
        <v>0</v>
      </c>
      <c r="Y100" s="97">
        <f t="shared" si="54"/>
        <v>399104.97311353683</v>
      </c>
      <c r="Z100" s="97">
        <f t="shared" si="54"/>
        <v>0</v>
      </c>
      <c r="AA100" s="97">
        <f t="shared" si="54"/>
        <v>175620.45897219155</v>
      </c>
      <c r="AB100" s="97">
        <f t="shared" si="54"/>
        <v>0</v>
      </c>
      <c r="AC100" s="97">
        <f t="shared" si="54"/>
        <v>0</v>
      </c>
      <c r="AD100" s="97">
        <f t="shared" si="54"/>
        <v>435093.19054432254</v>
      </c>
      <c r="AE100" s="97">
        <f t="shared" si="54"/>
        <v>8327.0595970052218</v>
      </c>
      <c r="AF100" s="97">
        <f t="shared" si="54"/>
        <v>44731.4700413178</v>
      </c>
      <c r="AG100" s="97">
        <f t="shared" si="54"/>
        <v>0</v>
      </c>
      <c r="AH100" s="97">
        <f t="shared" si="54"/>
        <v>0</v>
      </c>
      <c r="AI100" s="97">
        <f t="shared" si="54"/>
        <v>401797.70271054201</v>
      </c>
      <c r="AJ100" s="97">
        <f t="shared" si="54"/>
        <v>0</v>
      </c>
      <c r="AK100" s="97">
        <f t="shared" si="54"/>
        <v>36027.434344636582</v>
      </c>
      <c r="AL100" s="97">
        <f t="shared" si="54"/>
        <v>0</v>
      </c>
      <c r="AM100" s="97">
        <f t="shared" si="54"/>
        <v>2692.7295970052223</v>
      </c>
      <c r="AN100" s="5"/>
      <c r="AO100" s="97"/>
      <c r="AP100" s="97"/>
      <c r="AQ100" s="97"/>
      <c r="AR100" s="97"/>
      <c r="AS100" s="97"/>
      <c r="AT100" s="97"/>
      <c r="AU100" s="97"/>
      <c r="AV100" s="97"/>
      <c r="AW100" s="1"/>
      <c r="AX100" s="221"/>
    </row>
    <row r="101" spans="1:56" ht="15.75" customHeight="1" x14ac:dyDescent="0.3">
      <c r="A101" s="1"/>
      <c r="B101" s="94"/>
      <c r="C101" s="94"/>
      <c r="D101" s="94" t="s">
        <v>72</v>
      </c>
      <c r="E101" s="94"/>
      <c r="F101" s="94"/>
      <c r="G101" s="95"/>
      <c r="H101" s="95"/>
      <c r="I101" s="95"/>
      <c r="J101" s="94"/>
      <c r="K101" s="97">
        <f>NPV(WACC!$D$35,O101:AV101)</f>
        <v>557824.5592742865</v>
      </c>
      <c r="L101" s="97">
        <f t="shared" si="52"/>
        <v>1819283.8789461693</v>
      </c>
      <c r="M101" s="1"/>
      <c r="N101" s="1"/>
      <c r="O101" s="97">
        <f t="shared" ref="O101:AM101" si="55">O67</f>
        <v>0</v>
      </c>
      <c r="P101" s="97">
        <f t="shared" si="55"/>
        <v>456294.8983616879</v>
      </c>
      <c r="Q101" s="97">
        <f t="shared" si="55"/>
        <v>-25749.831256670328</v>
      </c>
      <c r="R101" s="97">
        <f t="shared" si="55"/>
        <v>-13542.676933220322</v>
      </c>
      <c r="S101" s="97">
        <f t="shared" si="55"/>
        <v>-123.09725120725396</v>
      </c>
      <c r="T101" s="97">
        <f t="shared" si="55"/>
        <v>-25281.471134268588</v>
      </c>
      <c r="U101" s="97">
        <f t="shared" si="55"/>
        <v>-13027.798869430006</v>
      </c>
      <c r="V101" s="97">
        <f t="shared" si="55"/>
        <v>442.91895703234366</v>
      </c>
      <c r="W101" s="97">
        <f t="shared" si="55"/>
        <v>11673.28375871016</v>
      </c>
      <c r="X101" s="97">
        <f t="shared" si="55"/>
        <v>22331.409938611483</v>
      </c>
      <c r="Y101" s="97">
        <f t="shared" si="55"/>
        <v>39314.035641526389</v>
      </c>
      <c r="Z101" s="97">
        <f t="shared" si="55"/>
        <v>18343.932002411799</v>
      </c>
      <c r="AA101" s="97">
        <f t="shared" si="55"/>
        <v>34930.517871761884</v>
      </c>
      <c r="AB101" s="97">
        <f t="shared" si="55"/>
        <v>35721.718878156345</v>
      </c>
      <c r="AC101" s="97">
        <f t="shared" si="55"/>
        <v>54034.281902016788</v>
      </c>
      <c r="AD101" s="97">
        <f t="shared" si="55"/>
        <v>74165.664873763162</v>
      </c>
      <c r="AE101" s="97">
        <f t="shared" si="55"/>
        <v>53082.674290021605</v>
      </c>
      <c r="AF101" s="97">
        <f t="shared" si="55"/>
        <v>72292.491832202708</v>
      </c>
      <c r="AG101" s="97">
        <f t="shared" si="55"/>
        <v>89794.527207276682</v>
      </c>
      <c r="AH101" s="97">
        <f t="shared" si="55"/>
        <v>113477.6493548967</v>
      </c>
      <c r="AI101" s="97">
        <f t="shared" si="55"/>
        <v>139513.00013016348</v>
      </c>
      <c r="AJ101" s="97">
        <f t="shared" si="55"/>
        <v>128227.30193626569</v>
      </c>
      <c r="AK101" s="97">
        <f t="shared" si="55"/>
        <v>155727.60124464752</v>
      </c>
      <c r="AL101" s="97">
        <f t="shared" si="55"/>
        <v>182380.97796321768</v>
      </c>
      <c r="AM101" s="97">
        <f t="shared" si="55"/>
        <v>215259.86824659503</v>
      </c>
      <c r="AN101" s="5"/>
      <c r="AO101" s="97"/>
      <c r="AP101" s="97"/>
      <c r="AQ101" s="97"/>
      <c r="AR101" s="97"/>
      <c r="AS101" s="97"/>
      <c r="AT101" s="97"/>
      <c r="AU101" s="97"/>
      <c r="AV101" s="97"/>
      <c r="AW101" s="1"/>
    </row>
    <row r="102" spans="1:56" ht="15.75" customHeight="1" x14ac:dyDescent="0.3">
      <c r="A102" s="1"/>
      <c r="B102" s="98"/>
      <c r="C102" s="98" t="s">
        <v>73</v>
      </c>
      <c r="D102" s="98"/>
      <c r="E102" s="98"/>
      <c r="F102" s="98"/>
      <c r="G102" s="98"/>
      <c r="H102" s="98"/>
      <c r="I102" s="98"/>
      <c r="J102" s="98"/>
      <c r="K102" s="97">
        <f>NPV(WACC!$D$35,O102:AV102)</f>
        <v>-219605.13185883718</v>
      </c>
      <c r="L102" s="99">
        <f t="shared" ref="L102" si="56">SUM(L103:L104)</f>
        <v>-627329.43609759398</v>
      </c>
      <c r="M102" s="1"/>
      <c r="N102" s="1"/>
      <c r="O102" s="99">
        <f t="shared" ref="O102:AM102" si="57">SUM(O103:O104)</f>
        <v>-8593.5539191451135</v>
      </c>
      <c r="P102" s="99">
        <f t="shared" si="57"/>
        <v>-25780.661757435366</v>
      </c>
      <c r="Q102" s="99">
        <f t="shared" si="57"/>
        <v>-25780.661757435366</v>
      </c>
      <c r="R102" s="99">
        <f t="shared" si="57"/>
        <v>-25780.661757435366</v>
      </c>
      <c r="S102" s="99">
        <f t="shared" si="57"/>
        <v>-25780.661757435366</v>
      </c>
      <c r="T102" s="99">
        <f t="shared" si="57"/>
        <v>-25780.661757435366</v>
      </c>
      <c r="U102" s="99">
        <f t="shared" si="57"/>
        <v>-25780.661757435366</v>
      </c>
      <c r="V102" s="99">
        <f t="shared" si="57"/>
        <v>-25780.661757435366</v>
      </c>
      <c r="W102" s="99">
        <f t="shared" si="57"/>
        <v>-25780.661757435366</v>
      </c>
      <c r="X102" s="99">
        <f t="shared" si="57"/>
        <v>-25780.661757435366</v>
      </c>
      <c r="Y102" s="99">
        <f t="shared" si="57"/>
        <v>-25780.661757435366</v>
      </c>
      <c r="Z102" s="99">
        <f t="shared" si="57"/>
        <v>-25780.661757435366</v>
      </c>
      <c r="AA102" s="99">
        <f t="shared" si="57"/>
        <v>-25780.661757435366</v>
      </c>
      <c r="AB102" s="99">
        <f t="shared" si="57"/>
        <v>-25780.661757435366</v>
      </c>
      <c r="AC102" s="99">
        <f t="shared" si="57"/>
        <v>-25780.661757435366</v>
      </c>
      <c r="AD102" s="99">
        <f t="shared" si="57"/>
        <v>-25780.661757435366</v>
      </c>
      <c r="AE102" s="99">
        <f t="shared" si="57"/>
        <v>-25780.661757435366</v>
      </c>
      <c r="AF102" s="99">
        <f t="shared" si="57"/>
        <v>-25780.661757435366</v>
      </c>
      <c r="AG102" s="99">
        <f t="shared" si="57"/>
        <v>-25780.661757435366</v>
      </c>
      <c r="AH102" s="99">
        <f t="shared" si="57"/>
        <v>-25780.661757435366</v>
      </c>
      <c r="AI102" s="99">
        <f t="shared" si="57"/>
        <v>-25780.661757435366</v>
      </c>
      <c r="AJ102" s="99">
        <f t="shared" si="57"/>
        <v>-25780.661757435366</v>
      </c>
      <c r="AK102" s="99">
        <f t="shared" si="57"/>
        <v>-25780.661757435366</v>
      </c>
      <c r="AL102" s="99">
        <f t="shared" si="57"/>
        <v>-25780.661757435366</v>
      </c>
      <c r="AM102" s="99">
        <f t="shared" si="57"/>
        <v>-25780.661757435366</v>
      </c>
      <c r="AN102" s="5"/>
      <c r="AO102" s="99"/>
      <c r="AP102" s="99"/>
      <c r="AQ102" s="99"/>
      <c r="AR102" s="99"/>
      <c r="AS102" s="99"/>
      <c r="AT102" s="99"/>
      <c r="AU102" s="99"/>
      <c r="AV102" s="99"/>
      <c r="AW102" s="1"/>
    </row>
    <row r="103" spans="1:56" ht="15.75" customHeight="1" x14ac:dyDescent="0.3">
      <c r="A103" s="1"/>
      <c r="B103" s="53"/>
      <c r="C103" s="53"/>
      <c r="D103" s="100" t="s">
        <v>74</v>
      </c>
      <c r="E103" s="53"/>
      <c r="F103" s="53"/>
      <c r="G103" s="98"/>
      <c r="H103" s="53"/>
      <c r="I103" s="53"/>
      <c r="J103" s="53"/>
      <c r="K103" s="97">
        <f>NPV(WACC!$D$35,O103:AV103)</f>
        <v>-141868.80199730184</v>
      </c>
      <c r="L103" s="54">
        <f t="shared" ref="L103:L104" si="58">SUM(O103:AV103)</f>
        <v>-405265.91889490589</v>
      </c>
      <c r="M103" s="1"/>
      <c r="N103" s="1"/>
      <c r="O103" s="54">
        <f t="shared" ref="O103:AM104" si="59">-O205</f>
        <v>-5551.5879300671968</v>
      </c>
      <c r="P103" s="54">
        <f t="shared" si="59"/>
        <v>-16654.763790201607</v>
      </c>
      <c r="Q103" s="54">
        <f t="shared" si="59"/>
        <v>-16654.763790201607</v>
      </c>
      <c r="R103" s="54">
        <f t="shared" si="59"/>
        <v>-16654.763790201607</v>
      </c>
      <c r="S103" s="54">
        <f t="shared" si="59"/>
        <v>-16654.763790201607</v>
      </c>
      <c r="T103" s="54">
        <f t="shared" si="59"/>
        <v>-16654.763790201607</v>
      </c>
      <c r="U103" s="54">
        <f t="shared" si="59"/>
        <v>-16654.763790201607</v>
      </c>
      <c r="V103" s="54">
        <f t="shared" si="59"/>
        <v>-16654.763790201607</v>
      </c>
      <c r="W103" s="54">
        <f t="shared" si="59"/>
        <v>-16654.763790201607</v>
      </c>
      <c r="X103" s="54">
        <f t="shared" si="59"/>
        <v>-16654.763790201607</v>
      </c>
      <c r="Y103" s="54">
        <f t="shared" si="59"/>
        <v>-16654.763790201607</v>
      </c>
      <c r="Z103" s="54">
        <f t="shared" si="59"/>
        <v>-16654.763790201607</v>
      </c>
      <c r="AA103" s="54">
        <f t="shared" si="59"/>
        <v>-16654.763790201607</v>
      </c>
      <c r="AB103" s="54">
        <f t="shared" si="59"/>
        <v>-16654.763790201607</v>
      </c>
      <c r="AC103" s="54">
        <f t="shared" si="59"/>
        <v>-16654.763790201607</v>
      </c>
      <c r="AD103" s="54">
        <f t="shared" si="59"/>
        <v>-16654.763790201607</v>
      </c>
      <c r="AE103" s="54">
        <f t="shared" si="59"/>
        <v>-16654.763790201607</v>
      </c>
      <c r="AF103" s="54">
        <f t="shared" si="59"/>
        <v>-16654.763790201607</v>
      </c>
      <c r="AG103" s="54">
        <f t="shared" si="59"/>
        <v>-16654.763790201607</v>
      </c>
      <c r="AH103" s="54">
        <f t="shared" si="59"/>
        <v>-16654.763790201607</v>
      </c>
      <c r="AI103" s="54">
        <f t="shared" si="59"/>
        <v>-16654.763790201607</v>
      </c>
      <c r="AJ103" s="54">
        <f t="shared" si="59"/>
        <v>-16654.763790201607</v>
      </c>
      <c r="AK103" s="54">
        <f t="shared" si="59"/>
        <v>-16654.763790201607</v>
      </c>
      <c r="AL103" s="54">
        <f t="shared" si="59"/>
        <v>-16654.763790201607</v>
      </c>
      <c r="AM103" s="54">
        <f t="shared" si="59"/>
        <v>-16654.763790201607</v>
      </c>
      <c r="AN103" s="5"/>
      <c r="AO103" s="54"/>
      <c r="AP103" s="54"/>
      <c r="AQ103" s="54"/>
      <c r="AR103" s="54"/>
      <c r="AS103" s="54"/>
      <c r="AT103" s="54"/>
      <c r="AU103" s="54"/>
      <c r="AV103" s="54"/>
      <c r="AW103" s="1"/>
    </row>
    <row r="104" spans="1:56" ht="15.75" customHeight="1" x14ac:dyDescent="0.3">
      <c r="A104" s="1"/>
      <c r="B104" s="101"/>
      <c r="C104" s="101"/>
      <c r="D104" s="101" t="s">
        <v>75</v>
      </c>
      <c r="E104" s="101"/>
      <c r="F104" s="101"/>
      <c r="G104" s="101"/>
      <c r="H104" s="101"/>
      <c r="I104" s="101"/>
      <c r="J104" s="101"/>
      <c r="K104" s="97">
        <f>NPV(WACC!$D$35,O104:AV104)</f>
        <v>-77736.329861535298</v>
      </c>
      <c r="L104" s="102">
        <f t="shared" si="58"/>
        <v>-222063.51720268812</v>
      </c>
      <c r="M104" s="1"/>
      <c r="N104" s="1"/>
      <c r="O104" s="102">
        <f t="shared" si="59"/>
        <v>-3041.9659890779162</v>
      </c>
      <c r="P104" s="102">
        <f t="shared" si="59"/>
        <v>-9125.8979672337573</v>
      </c>
      <c r="Q104" s="102">
        <f t="shared" si="59"/>
        <v>-9125.8979672337573</v>
      </c>
      <c r="R104" s="102">
        <f t="shared" si="59"/>
        <v>-9125.8979672337573</v>
      </c>
      <c r="S104" s="102">
        <f t="shared" si="59"/>
        <v>-9125.8979672337573</v>
      </c>
      <c r="T104" s="102">
        <f t="shared" si="59"/>
        <v>-9125.8979672337573</v>
      </c>
      <c r="U104" s="102">
        <f t="shared" si="59"/>
        <v>-9125.8979672337573</v>
      </c>
      <c r="V104" s="102">
        <f t="shared" si="59"/>
        <v>-9125.8979672337573</v>
      </c>
      <c r="W104" s="102">
        <f t="shared" si="59"/>
        <v>-9125.8979672337573</v>
      </c>
      <c r="X104" s="102">
        <f t="shared" si="59"/>
        <v>-9125.8979672337573</v>
      </c>
      <c r="Y104" s="102">
        <f t="shared" si="59"/>
        <v>-9125.8979672337573</v>
      </c>
      <c r="Z104" s="102">
        <f t="shared" si="59"/>
        <v>-9125.8979672337573</v>
      </c>
      <c r="AA104" s="102">
        <f t="shared" si="59"/>
        <v>-9125.8979672337573</v>
      </c>
      <c r="AB104" s="102">
        <f t="shared" si="59"/>
        <v>-9125.8979672337573</v>
      </c>
      <c r="AC104" s="102">
        <f t="shared" si="59"/>
        <v>-9125.8979672337573</v>
      </c>
      <c r="AD104" s="102">
        <f t="shared" si="59"/>
        <v>-9125.8979672337573</v>
      </c>
      <c r="AE104" s="102">
        <f t="shared" si="59"/>
        <v>-9125.8979672337573</v>
      </c>
      <c r="AF104" s="102">
        <f t="shared" si="59"/>
        <v>-9125.8979672337573</v>
      </c>
      <c r="AG104" s="102">
        <f t="shared" si="59"/>
        <v>-9125.8979672337573</v>
      </c>
      <c r="AH104" s="102">
        <f t="shared" si="59"/>
        <v>-9125.8979672337573</v>
      </c>
      <c r="AI104" s="102">
        <f t="shared" si="59"/>
        <v>-9125.8979672337573</v>
      </c>
      <c r="AJ104" s="102">
        <f t="shared" si="59"/>
        <v>-9125.8979672337573</v>
      </c>
      <c r="AK104" s="102">
        <f t="shared" si="59"/>
        <v>-9125.8979672337573</v>
      </c>
      <c r="AL104" s="102">
        <f t="shared" si="59"/>
        <v>-9125.8979672337573</v>
      </c>
      <c r="AM104" s="102">
        <f t="shared" si="59"/>
        <v>-9125.8979672337573</v>
      </c>
      <c r="AN104" s="5"/>
      <c r="AO104" s="102"/>
      <c r="AP104" s="102"/>
      <c r="AQ104" s="102"/>
      <c r="AR104" s="102"/>
      <c r="AS104" s="102"/>
      <c r="AT104" s="102"/>
      <c r="AU104" s="102"/>
      <c r="AV104" s="102"/>
      <c r="AW104" s="1"/>
    </row>
    <row r="105" spans="1:56" ht="15.75" customHeight="1" x14ac:dyDescent="0.3">
      <c r="A105" s="1"/>
      <c r="B105" s="68"/>
      <c r="C105" s="68" t="s">
        <v>76</v>
      </c>
      <c r="D105" s="76"/>
      <c r="E105" s="76"/>
      <c r="F105" s="76"/>
      <c r="G105" s="76"/>
      <c r="H105" s="76"/>
      <c r="I105" s="76"/>
      <c r="J105" s="76"/>
      <c r="K105" s="69">
        <f t="shared" ref="K105:L105" si="60">K98+K102</f>
        <v>4436624.9036001414</v>
      </c>
      <c r="L105" s="69">
        <f t="shared" si="60"/>
        <v>11585873.712162139</v>
      </c>
      <c r="M105" s="1"/>
      <c r="N105" s="1"/>
      <c r="O105" s="69">
        <f t="shared" ref="O105:AM105" si="61">O98+O102</f>
        <v>1007714.6759689695</v>
      </c>
      <c r="P105" s="69">
        <f t="shared" si="61"/>
        <v>281858.18631803931</v>
      </c>
      <c r="Q105" s="69">
        <f t="shared" si="61"/>
        <v>281858.18631803931</v>
      </c>
      <c r="R105" s="69">
        <f t="shared" si="61"/>
        <v>281858.18631803931</v>
      </c>
      <c r="S105" s="69">
        <f t="shared" si="61"/>
        <v>683695.10594243207</v>
      </c>
      <c r="T105" s="69">
        <f t="shared" si="61"/>
        <v>281858.18631803931</v>
      </c>
      <c r="U105" s="69">
        <f t="shared" si="61"/>
        <v>281858.18631803931</v>
      </c>
      <c r="V105" s="69">
        <f t="shared" si="61"/>
        <v>317885.62066267588</v>
      </c>
      <c r="W105" s="69">
        <f t="shared" si="61"/>
        <v>334877.49904251157</v>
      </c>
      <c r="X105" s="69">
        <f t="shared" si="61"/>
        <v>281858.18631803931</v>
      </c>
      <c r="Y105" s="69">
        <f t="shared" si="61"/>
        <v>680963.15943157603</v>
      </c>
      <c r="Z105" s="69">
        <f t="shared" si="61"/>
        <v>281858.18631803931</v>
      </c>
      <c r="AA105" s="69">
        <f t="shared" si="61"/>
        <v>457478.64529023087</v>
      </c>
      <c r="AB105" s="69">
        <f t="shared" si="61"/>
        <v>281858.18631803931</v>
      </c>
      <c r="AC105" s="69">
        <f t="shared" si="61"/>
        <v>281858.18631803931</v>
      </c>
      <c r="AD105" s="69">
        <f t="shared" si="61"/>
        <v>716951.37686236179</v>
      </c>
      <c r="AE105" s="69">
        <f t="shared" si="61"/>
        <v>290185.24591504451</v>
      </c>
      <c r="AF105" s="69">
        <f t="shared" si="61"/>
        <v>326589.65635935712</v>
      </c>
      <c r="AG105" s="69">
        <f t="shared" si="61"/>
        <v>281858.18631803931</v>
      </c>
      <c r="AH105" s="69">
        <f t="shared" si="61"/>
        <v>281858.18631803931</v>
      </c>
      <c r="AI105" s="69">
        <f t="shared" si="61"/>
        <v>683655.88902858132</v>
      </c>
      <c r="AJ105" s="69">
        <f t="shared" si="61"/>
        <v>281858.18631803931</v>
      </c>
      <c r="AK105" s="69">
        <f t="shared" si="61"/>
        <v>317885.62066267588</v>
      </c>
      <c r="AL105" s="69">
        <f t="shared" si="61"/>
        <v>281858.18631803931</v>
      </c>
      <c r="AM105" s="69">
        <f t="shared" si="61"/>
        <v>284550.91591504455</v>
      </c>
      <c r="AN105" s="5"/>
      <c r="AO105" s="69"/>
      <c r="AP105" s="69"/>
      <c r="AQ105" s="69"/>
      <c r="AR105" s="69"/>
      <c r="AS105" s="69"/>
      <c r="AT105" s="69"/>
      <c r="AU105" s="69"/>
      <c r="AV105" s="69"/>
      <c r="AW105" s="1"/>
      <c r="AY105" s="221"/>
      <c r="AZ105" s="221"/>
      <c r="BA105" s="221"/>
      <c r="BB105" s="221"/>
      <c r="BC105" s="221"/>
      <c r="BD105" s="221"/>
    </row>
    <row r="106" spans="1:56" ht="15.75" customHeight="1" x14ac:dyDescent="0.3">
      <c r="A106" s="1"/>
      <c r="B106" s="94"/>
      <c r="C106" s="94" t="s">
        <v>8</v>
      </c>
      <c r="D106" s="94"/>
      <c r="E106" s="94"/>
      <c r="F106" s="94"/>
      <c r="G106" s="94"/>
      <c r="H106" s="94"/>
      <c r="I106" s="94"/>
      <c r="J106" s="94"/>
      <c r="K106" s="97">
        <f>NPV(WACC!$D$35,O106:AV106)</f>
        <v>-1861437.8017177756</v>
      </c>
      <c r="L106" s="97">
        <f t="shared" ref="L106:L107" si="62">SUM(O106:AV106)</f>
        <v>-5199803.1278062956</v>
      </c>
      <c r="M106" s="1"/>
      <c r="N106" s="1"/>
      <c r="O106" s="97">
        <f t="shared" ref="O106:AM106" si="63">-SUM(O11)</f>
        <v>-133744.04862320219</v>
      </c>
      <c r="P106" s="97">
        <f t="shared" si="63"/>
        <v>-209642.38925409873</v>
      </c>
      <c r="Q106" s="97">
        <f t="shared" si="63"/>
        <v>-216727.75962784194</v>
      </c>
      <c r="R106" s="97">
        <f t="shared" si="63"/>
        <v>-209505.5007845902</v>
      </c>
      <c r="S106" s="97">
        <f t="shared" si="63"/>
        <v>-210581.41115833347</v>
      </c>
      <c r="T106" s="97">
        <f t="shared" si="63"/>
        <v>-215378.07231508166</v>
      </c>
      <c r="U106" s="97">
        <f t="shared" si="63"/>
        <v>-210444.52268882497</v>
      </c>
      <c r="V106" s="97">
        <f t="shared" si="63"/>
        <v>-215241.18384557316</v>
      </c>
      <c r="W106" s="97">
        <f t="shared" si="63"/>
        <v>-210307.63421931647</v>
      </c>
      <c r="X106" s="97">
        <f t="shared" si="63"/>
        <v>-209094.8353760647</v>
      </c>
      <c r="Y106" s="97">
        <f t="shared" si="63"/>
        <v>-216180.20574980794</v>
      </c>
      <c r="Z106" s="97">
        <f t="shared" si="63"/>
        <v>-208957.94690655617</v>
      </c>
      <c r="AA106" s="97">
        <f t="shared" si="63"/>
        <v>-216043.31728029941</v>
      </c>
      <c r="AB106" s="97">
        <f t="shared" si="63"/>
        <v>-208821.05843704767</v>
      </c>
      <c r="AC106" s="97">
        <f t="shared" si="63"/>
        <v>-209896.96881079095</v>
      </c>
      <c r="AD106" s="97">
        <f t="shared" si="63"/>
        <v>-214693.62996753913</v>
      </c>
      <c r="AE106" s="97">
        <f t="shared" si="63"/>
        <v>-209760.08034128245</v>
      </c>
      <c r="AF106" s="97">
        <f t="shared" si="63"/>
        <v>-214556.74149803063</v>
      </c>
      <c r="AG106" s="97">
        <f t="shared" si="63"/>
        <v>-209623.19187177395</v>
      </c>
      <c r="AH106" s="97">
        <f t="shared" si="63"/>
        <v>-208410.39302852217</v>
      </c>
      <c r="AI106" s="97">
        <f t="shared" si="63"/>
        <v>-215495.76340226538</v>
      </c>
      <c r="AJ106" s="97">
        <f t="shared" si="63"/>
        <v>-208273.50455901364</v>
      </c>
      <c r="AK106" s="97">
        <f t="shared" si="63"/>
        <v>-215358.87493275688</v>
      </c>
      <c r="AL106" s="97">
        <f t="shared" si="63"/>
        <v>-208136.61608950514</v>
      </c>
      <c r="AM106" s="97">
        <f t="shared" si="63"/>
        <v>-194927.47703817568</v>
      </c>
      <c r="AN106" s="5"/>
      <c r="AO106" s="97"/>
      <c r="AP106" s="97"/>
      <c r="AQ106" s="97"/>
      <c r="AR106" s="97"/>
      <c r="AS106" s="97"/>
      <c r="AT106" s="97"/>
      <c r="AU106" s="97"/>
      <c r="AV106" s="97"/>
      <c r="AW106" s="1"/>
      <c r="AY106" s="221"/>
      <c r="AZ106" s="221"/>
      <c r="BA106" s="221"/>
      <c r="BB106" s="221"/>
      <c r="BC106" s="221"/>
      <c r="BD106" s="221"/>
    </row>
    <row r="107" spans="1:56" ht="15.75" customHeight="1" x14ac:dyDescent="0.3">
      <c r="A107" s="1"/>
      <c r="B107" s="101"/>
      <c r="C107" s="101" t="s">
        <v>77</v>
      </c>
      <c r="D107" s="101"/>
      <c r="E107" s="101"/>
      <c r="F107" s="101"/>
      <c r="G107" s="101"/>
      <c r="H107" s="101"/>
      <c r="I107" s="101"/>
      <c r="J107" s="101"/>
      <c r="K107" s="102">
        <f>NPV(WACC!$D$35,O107:AV107)</f>
        <v>-1477872.6740338402</v>
      </c>
      <c r="L107" s="102">
        <f t="shared" si="62"/>
        <v>-2908040.6328103491</v>
      </c>
      <c r="M107" s="1"/>
      <c r="N107" s="1"/>
      <c r="O107" s="102">
        <f>-O29</f>
        <v>-913761.9471962899</v>
      </c>
      <c r="P107" s="102">
        <f t="shared" ref="P107:AM107" si="64">-P29</f>
        <v>0</v>
      </c>
      <c r="Q107" s="102">
        <f t="shared" si="64"/>
        <v>0</v>
      </c>
      <c r="R107" s="102">
        <f t="shared" si="64"/>
        <v>0</v>
      </c>
      <c r="S107" s="102">
        <f t="shared" si="64"/>
        <v>-401836.91962439282</v>
      </c>
      <c r="T107" s="102">
        <f t="shared" si="64"/>
        <v>0</v>
      </c>
      <c r="U107" s="102">
        <f t="shared" si="64"/>
        <v>0</v>
      </c>
      <c r="V107" s="102">
        <f t="shared" si="64"/>
        <v>-36027.434344636582</v>
      </c>
      <c r="W107" s="102">
        <f t="shared" si="64"/>
        <v>-53019.312724472242</v>
      </c>
      <c r="X107" s="102">
        <f t="shared" si="64"/>
        <v>0</v>
      </c>
      <c r="Y107" s="102">
        <f t="shared" si="64"/>
        <v>-399104.97311353683</v>
      </c>
      <c r="Z107" s="102">
        <f t="shared" si="64"/>
        <v>0</v>
      </c>
      <c r="AA107" s="102">
        <f t="shared" si="64"/>
        <v>-175620.45897219155</v>
      </c>
      <c r="AB107" s="102">
        <f t="shared" si="64"/>
        <v>0</v>
      </c>
      <c r="AC107" s="102">
        <f t="shared" si="64"/>
        <v>0</v>
      </c>
      <c r="AD107" s="102">
        <f t="shared" si="64"/>
        <v>-435093.19054432254</v>
      </c>
      <c r="AE107" s="102">
        <f t="shared" si="64"/>
        <v>-8327.0595970052218</v>
      </c>
      <c r="AF107" s="102">
        <f t="shared" si="64"/>
        <v>-44731.4700413178</v>
      </c>
      <c r="AG107" s="102">
        <f t="shared" si="64"/>
        <v>0</v>
      </c>
      <c r="AH107" s="102">
        <f t="shared" si="64"/>
        <v>0</v>
      </c>
      <c r="AI107" s="102">
        <f t="shared" si="64"/>
        <v>-401797.70271054201</v>
      </c>
      <c r="AJ107" s="102">
        <f t="shared" si="64"/>
        <v>0</v>
      </c>
      <c r="AK107" s="102">
        <f t="shared" si="64"/>
        <v>-36027.434344636582</v>
      </c>
      <c r="AL107" s="102">
        <f t="shared" si="64"/>
        <v>0</v>
      </c>
      <c r="AM107" s="102">
        <f t="shared" si="64"/>
        <v>-2692.7295970052223</v>
      </c>
      <c r="AN107" s="5"/>
      <c r="AO107" s="102"/>
      <c r="AP107" s="102"/>
      <c r="AQ107" s="102"/>
      <c r="AR107" s="102"/>
      <c r="AS107" s="102"/>
      <c r="AT107" s="102"/>
      <c r="AU107" s="102"/>
      <c r="AV107" s="102"/>
      <c r="AW107" s="1"/>
      <c r="AY107" s="221"/>
      <c r="AZ107" s="221"/>
      <c r="BA107" s="221"/>
      <c r="BB107" s="221"/>
      <c r="BC107" s="221"/>
      <c r="BD107" s="221"/>
    </row>
    <row r="108" spans="1:56" ht="15.75" customHeight="1" x14ac:dyDescent="0.3">
      <c r="A108" s="1"/>
      <c r="B108" s="74"/>
      <c r="C108" s="74" t="s">
        <v>78</v>
      </c>
      <c r="D108" s="25"/>
      <c r="E108" s="25"/>
      <c r="F108" s="25"/>
      <c r="G108" s="25"/>
      <c r="H108" s="25"/>
      <c r="I108" s="25"/>
      <c r="J108" s="25"/>
      <c r="K108" s="75">
        <f t="shared" ref="K108:L108" si="65">K105+SUM(K106:K107)</f>
        <v>1097314.4278485253</v>
      </c>
      <c r="L108" s="75">
        <f t="shared" si="65"/>
        <v>3478029.9515454937</v>
      </c>
      <c r="M108" s="1"/>
      <c r="N108" s="1"/>
      <c r="O108" s="75">
        <f t="shared" ref="O108:AM108" si="66">O105+SUM(O106:O107)</f>
        <v>-39791.319850522559</v>
      </c>
      <c r="P108" s="75">
        <f t="shared" si="66"/>
        <v>72215.797063940583</v>
      </c>
      <c r="Q108" s="75">
        <f t="shared" si="66"/>
        <v>65130.426690197375</v>
      </c>
      <c r="R108" s="75">
        <f t="shared" si="66"/>
        <v>72352.685533449112</v>
      </c>
      <c r="S108" s="75">
        <f t="shared" si="66"/>
        <v>71276.77515970578</v>
      </c>
      <c r="T108" s="75">
        <f t="shared" si="66"/>
        <v>66480.114002957649</v>
      </c>
      <c r="U108" s="75">
        <f t="shared" si="66"/>
        <v>71413.663629214338</v>
      </c>
      <c r="V108" s="75">
        <f t="shared" si="66"/>
        <v>66617.002472466149</v>
      </c>
      <c r="W108" s="75">
        <f t="shared" si="66"/>
        <v>71550.552098722837</v>
      </c>
      <c r="X108" s="75">
        <f t="shared" si="66"/>
        <v>72763.350941974611</v>
      </c>
      <c r="Y108" s="75">
        <f t="shared" si="66"/>
        <v>65677.980568231316</v>
      </c>
      <c r="Z108" s="75">
        <f t="shared" si="66"/>
        <v>72900.23941148314</v>
      </c>
      <c r="AA108" s="75">
        <f t="shared" si="66"/>
        <v>65814.869037739933</v>
      </c>
      <c r="AB108" s="75">
        <f t="shared" si="66"/>
        <v>73037.12788099164</v>
      </c>
      <c r="AC108" s="75">
        <f t="shared" si="66"/>
        <v>71961.217507248366</v>
      </c>
      <c r="AD108" s="75">
        <f t="shared" si="66"/>
        <v>67164.55635050009</v>
      </c>
      <c r="AE108" s="75">
        <f t="shared" si="66"/>
        <v>72098.105976756837</v>
      </c>
      <c r="AF108" s="75">
        <f t="shared" si="66"/>
        <v>67301.444820008677</v>
      </c>
      <c r="AG108" s="75">
        <f t="shared" si="66"/>
        <v>72234.994446265366</v>
      </c>
      <c r="AH108" s="75">
        <f t="shared" si="66"/>
        <v>73447.79328951714</v>
      </c>
      <c r="AI108" s="75">
        <f t="shared" si="66"/>
        <v>66362.422915773932</v>
      </c>
      <c r="AJ108" s="75">
        <f t="shared" si="66"/>
        <v>73584.681759025669</v>
      </c>
      <c r="AK108" s="75">
        <f t="shared" si="66"/>
        <v>66499.311385282432</v>
      </c>
      <c r="AL108" s="75">
        <f t="shared" si="66"/>
        <v>73721.570228534169</v>
      </c>
      <c r="AM108" s="75">
        <f t="shared" si="66"/>
        <v>86930.709279863629</v>
      </c>
      <c r="AN108" s="5"/>
      <c r="AO108" s="75"/>
      <c r="AP108" s="75"/>
      <c r="AQ108" s="75"/>
      <c r="AR108" s="75"/>
      <c r="AS108" s="75"/>
      <c r="AT108" s="75"/>
      <c r="AU108" s="75"/>
      <c r="AV108" s="75"/>
      <c r="AW108" s="1"/>
      <c r="AY108" s="221"/>
      <c r="AZ108" s="221"/>
      <c r="BA108" s="221"/>
      <c r="BB108" s="221"/>
      <c r="BC108" s="221"/>
      <c r="BD108" s="221"/>
    </row>
    <row r="109" spans="1:56" ht="15.75" customHeight="1" x14ac:dyDescent="0.3">
      <c r="A109" s="1"/>
      <c r="B109" s="103"/>
      <c r="C109" s="103" t="s">
        <v>79</v>
      </c>
      <c r="D109" s="104"/>
      <c r="E109" s="104"/>
      <c r="F109" s="104"/>
      <c r="G109" s="104"/>
      <c r="H109" s="104"/>
      <c r="I109" s="104"/>
      <c r="J109" s="104"/>
      <c r="K109" s="105">
        <f t="shared" ref="K109:L109" si="67">IFERROR(K108/K$105,0)</f>
        <v>0.24733089943170519</v>
      </c>
      <c r="L109" s="105">
        <f t="shared" si="67"/>
        <v>0.30019574163789403</v>
      </c>
      <c r="M109" s="1"/>
      <c r="N109" s="1"/>
      <c r="O109" s="105">
        <f t="shared" ref="O109:AM109" si="68">IFERROR(O108/O$105,0)</f>
        <v>-3.9486692810404053E-2</v>
      </c>
      <c r="P109" s="105">
        <f t="shared" si="68"/>
        <v>0.25621323264478363</v>
      </c>
      <c r="Q109" s="105">
        <f t="shared" si="68"/>
        <v>0.23107516422001803</v>
      </c>
      <c r="R109" s="105">
        <f t="shared" si="68"/>
        <v>0.25669889698292736</v>
      </c>
      <c r="S109" s="105">
        <f t="shared" si="68"/>
        <v>0.1042522822530009</v>
      </c>
      <c r="T109" s="105">
        <f t="shared" si="68"/>
        <v>0.23586369752604497</v>
      </c>
      <c r="U109" s="105">
        <f t="shared" si="68"/>
        <v>0.25336735669133115</v>
      </c>
      <c r="V109" s="105">
        <f t="shared" si="68"/>
        <v>0.20956280543169564</v>
      </c>
      <c r="W109" s="105">
        <f t="shared" si="68"/>
        <v>0.21366186830498199</v>
      </c>
      <c r="X109" s="105">
        <f t="shared" si="68"/>
        <v>0.25815588999735806</v>
      </c>
      <c r="Y109" s="105">
        <f t="shared" si="68"/>
        <v>9.6448654613055781E-2</v>
      </c>
      <c r="Z109" s="105">
        <f t="shared" si="68"/>
        <v>0.25864155433550173</v>
      </c>
      <c r="AA109" s="105">
        <f t="shared" si="68"/>
        <v>0.1438643523917626</v>
      </c>
      <c r="AB109" s="105">
        <f t="shared" si="68"/>
        <v>0.25912721867364535</v>
      </c>
      <c r="AC109" s="105">
        <f t="shared" si="68"/>
        <v>0.25531001404390558</v>
      </c>
      <c r="AD109" s="105">
        <f t="shared" si="68"/>
        <v>9.3680769042436954E-2</v>
      </c>
      <c r="AE109" s="105">
        <f t="shared" si="68"/>
        <v>0.24845545041206021</v>
      </c>
      <c r="AF109" s="105">
        <f t="shared" si="68"/>
        <v>0.20607341203101279</v>
      </c>
      <c r="AG109" s="105">
        <f t="shared" si="68"/>
        <v>0.25628134272019271</v>
      </c>
      <c r="AH109" s="105">
        <f t="shared" si="68"/>
        <v>0.26058421168807605</v>
      </c>
      <c r="AI109" s="105">
        <f t="shared" si="68"/>
        <v>9.7069920673205148E-2</v>
      </c>
      <c r="AJ109" s="105">
        <f t="shared" si="68"/>
        <v>0.26106987602621973</v>
      </c>
      <c r="AK109" s="105">
        <f t="shared" si="68"/>
        <v>0.20919257450731982</v>
      </c>
      <c r="AL109" s="105">
        <f t="shared" si="68"/>
        <v>0.26155554036436329</v>
      </c>
      <c r="AM109" s="105">
        <f t="shared" si="68"/>
        <v>0.305501421425112</v>
      </c>
      <c r="AN109" s="5"/>
      <c r="AO109" s="105"/>
      <c r="AP109" s="105"/>
      <c r="AQ109" s="105"/>
      <c r="AR109" s="105"/>
      <c r="AS109" s="105"/>
      <c r="AT109" s="105"/>
      <c r="AU109" s="105"/>
      <c r="AV109" s="105"/>
      <c r="AW109" s="1"/>
      <c r="AY109" s="221"/>
      <c r="AZ109" s="221"/>
      <c r="BA109" s="221"/>
      <c r="BB109" s="221"/>
      <c r="BC109" s="221"/>
      <c r="BD109" s="221"/>
    </row>
    <row r="110" spans="1:56" ht="15.75" customHeight="1" x14ac:dyDescent="0.3">
      <c r="A110" s="1"/>
      <c r="B110" s="94"/>
      <c r="C110" s="94" t="s">
        <v>80</v>
      </c>
      <c r="D110" s="94"/>
      <c r="E110" s="94"/>
      <c r="F110" s="94"/>
      <c r="G110" s="94"/>
      <c r="H110" s="94"/>
      <c r="I110" s="94"/>
      <c r="J110" s="94"/>
      <c r="K110" s="97">
        <f>NPV(WACC!$D$35,O110:AV110)</f>
        <v>0</v>
      </c>
      <c r="L110" s="97">
        <f t="shared" ref="L110:L111" si="69">SUM(O110:AV110)</f>
        <v>0</v>
      </c>
      <c r="M110" s="1"/>
      <c r="N110" s="1"/>
      <c r="O110" s="97">
        <v>0</v>
      </c>
      <c r="P110" s="97">
        <v>0</v>
      </c>
      <c r="Q110" s="97">
        <v>0</v>
      </c>
      <c r="R110" s="97">
        <v>0</v>
      </c>
      <c r="S110" s="97">
        <v>0</v>
      </c>
      <c r="T110" s="97">
        <v>0</v>
      </c>
      <c r="U110" s="97">
        <v>0</v>
      </c>
      <c r="V110" s="97">
        <v>0</v>
      </c>
      <c r="W110" s="97">
        <v>0</v>
      </c>
      <c r="X110" s="97">
        <v>0</v>
      </c>
      <c r="Y110" s="97">
        <v>0</v>
      </c>
      <c r="Z110" s="97">
        <v>0</v>
      </c>
      <c r="AA110" s="97">
        <v>0</v>
      </c>
      <c r="AB110" s="97">
        <v>0</v>
      </c>
      <c r="AC110" s="97">
        <v>0</v>
      </c>
      <c r="AD110" s="97">
        <v>0</v>
      </c>
      <c r="AE110" s="97">
        <v>0</v>
      </c>
      <c r="AF110" s="97">
        <v>0</v>
      </c>
      <c r="AG110" s="97">
        <v>0</v>
      </c>
      <c r="AH110" s="97">
        <v>0</v>
      </c>
      <c r="AI110" s="97">
        <v>0</v>
      </c>
      <c r="AJ110" s="97">
        <v>0</v>
      </c>
      <c r="AK110" s="97">
        <v>0</v>
      </c>
      <c r="AL110" s="97">
        <v>0</v>
      </c>
      <c r="AM110" s="97">
        <v>0</v>
      </c>
      <c r="AN110" s="5"/>
      <c r="AO110" s="97"/>
      <c r="AP110" s="97"/>
      <c r="AQ110" s="97"/>
      <c r="AR110" s="97"/>
      <c r="AS110" s="97"/>
      <c r="AT110" s="97"/>
      <c r="AU110" s="97"/>
      <c r="AV110" s="97"/>
      <c r="AW110" s="1"/>
      <c r="AY110" s="221"/>
      <c r="AZ110" s="221"/>
      <c r="BA110" s="221"/>
      <c r="BB110" s="221"/>
      <c r="BC110" s="221"/>
      <c r="BD110" s="221"/>
    </row>
    <row r="111" spans="1:56" ht="15.75" customHeight="1" x14ac:dyDescent="0.3">
      <c r="A111" s="1"/>
      <c r="B111" s="101"/>
      <c r="C111" s="101" t="s">
        <v>81</v>
      </c>
      <c r="D111" s="101"/>
      <c r="E111" s="101"/>
      <c r="F111" s="101"/>
      <c r="G111" s="101"/>
      <c r="H111" s="101"/>
      <c r="I111" s="101"/>
      <c r="J111" s="101"/>
      <c r="K111" s="102">
        <f>NPV(WACC!$D$35,O111:AV111)</f>
        <v>1824108.2502001994</v>
      </c>
      <c r="L111" s="102">
        <f t="shared" si="69"/>
        <v>5436581.1025773576</v>
      </c>
      <c r="M111" s="1"/>
      <c r="N111" s="1"/>
      <c r="O111" s="102">
        <f t="shared" ref="O111:AM111" si="70">O70</f>
        <v>49552.016762071027</v>
      </c>
      <c r="P111" s="102">
        <f t="shared" si="70"/>
        <v>604950.94864790118</v>
      </c>
      <c r="Q111" s="102">
        <f t="shared" si="70"/>
        <v>122906.21902954293</v>
      </c>
      <c r="R111" s="102">
        <f t="shared" si="70"/>
        <v>135113.37335299293</v>
      </c>
      <c r="S111" s="102">
        <f t="shared" si="70"/>
        <v>148532.95303500601</v>
      </c>
      <c r="T111" s="102">
        <f t="shared" si="70"/>
        <v>123374.57915194466</v>
      </c>
      <c r="U111" s="102">
        <f t="shared" si="70"/>
        <v>135628.25141678326</v>
      </c>
      <c r="V111" s="102">
        <f t="shared" si="70"/>
        <v>149098.96924324561</v>
      </c>
      <c r="W111" s="102">
        <f t="shared" si="70"/>
        <v>160329.33404492342</v>
      </c>
      <c r="X111" s="102">
        <f t="shared" si="70"/>
        <v>170987.46022482472</v>
      </c>
      <c r="Y111" s="102">
        <f t="shared" si="70"/>
        <v>187970.08592773965</v>
      </c>
      <c r="Z111" s="102">
        <f t="shared" si="70"/>
        <v>166999.98228862506</v>
      </c>
      <c r="AA111" s="102">
        <f t="shared" si="70"/>
        <v>183586.56815797515</v>
      </c>
      <c r="AB111" s="102">
        <f t="shared" si="70"/>
        <v>184377.76916436962</v>
      </c>
      <c r="AC111" s="102">
        <f t="shared" si="70"/>
        <v>202690.33218823004</v>
      </c>
      <c r="AD111" s="102">
        <f t="shared" si="70"/>
        <v>222821.71515997642</v>
      </c>
      <c r="AE111" s="102">
        <f t="shared" si="70"/>
        <v>201738.72457623488</v>
      </c>
      <c r="AF111" s="102">
        <f t="shared" si="70"/>
        <v>220948.54211841596</v>
      </c>
      <c r="AG111" s="102">
        <f t="shared" si="70"/>
        <v>238450.57749348995</v>
      </c>
      <c r="AH111" s="102">
        <f t="shared" si="70"/>
        <v>262133.69964110997</v>
      </c>
      <c r="AI111" s="102">
        <f t="shared" si="70"/>
        <v>288169.05041637673</v>
      </c>
      <c r="AJ111" s="102">
        <f t="shared" si="70"/>
        <v>276883.35222247895</v>
      </c>
      <c r="AK111" s="102">
        <f t="shared" si="70"/>
        <v>304383.65153086081</v>
      </c>
      <c r="AL111" s="102">
        <f t="shared" si="70"/>
        <v>331037.02824943094</v>
      </c>
      <c r="AM111" s="102">
        <f t="shared" si="70"/>
        <v>363915.91853280831</v>
      </c>
      <c r="AN111" s="5"/>
      <c r="AO111" s="102"/>
      <c r="AP111" s="102"/>
      <c r="AQ111" s="102"/>
      <c r="AR111" s="102"/>
      <c r="AS111" s="102"/>
      <c r="AT111" s="102"/>
      <c r="AU111" s="102"/>
      <c r="AV111" s="102"/>
      <c r="AW111" s="1"/>
      <c r="AY111" s="221"/>
      <c r="AZ111" s="221"/>
      <c r="BA111" s="221"/>
      <c r="BB111" s="221"/>
      <c r="BC111" s="221"/>
      <c r="BD111" s="221"/>
    </row>
    <row r="112" spans="1:56" ht="15.75" customHeight="1" x14ac:dyDescent="0.3">
      <c r="A112" s="1"/>
      <c r="B112" s="74"/>
      <c r="C112" s="74" t="s">
        <v>82</v>
      </c>
      <c r="D112" s="25"/>
      <c r="E112" s="25"/>
      <c r="F112" s="25"/>
      <c r="G112" s="25"/>
      <c r="H112" s="25"/>
      <c r="I112" s="25"/>
      <c r="J112" s="25"/>
      <c r="K112" s="75">
        <f t="shared" ref="K112:L112" si="71">K108+K110+K111</f>
        <v>2921422.6780487248</v>
      </c>
      <c r="L112" s="75">
        <f t="shared" si="71"/>
        <v>8914611.0541228503</v>
      </c>
      <c r="M112" s="1"/>
      <c r="N112" s="1"/>
      <c r="O112" s="75">
        <f t="shared" ref="O112:AM112" si="72">O108+O110+O111</f>
        <v>9760.6969115484681</v>
      </c>
      <c r="P112" s="75">
        <f t="shared" si="72"/>
        <v>677166.74571184174</v>
      </c>
      <c r="Q112" s="75">
        <f t="shared" si="72"/>
        <v>188036.64571974031</v>
      </c>
      <c r="R112" s="75">
        <f t="shared" si="72"/>
        <v>207466.05888644204</v>
      </c>
      <c r="S112" s="75">
        <f t="shared" si="72"/>
        <v>219809.72819471179</v>
      </c>
      <c r="T112" s="75">
        <f t="shared" si="72"/>
        <v>189854.69315490231</v>
      </c>
      <c r="U112" s="75">
        <f t="shared" si="72"/>
        <v>207041.91504599759</v>
      </c>
      <c r="V112" s="75">
        <f t="shared" si="72"/>
        <v>215715.97171571176</v>
      </c>
      <c r="W112" s="75">
        <f t="shared" si="72"/>
        <v>231879.88614364626</v>
      </c>
      <c r="X112" s="75">
        <f t="shared" si="72"/>
        <v>243750.81116679934</v>
      </c>
      <c r="Y112" s="75">
        <f t="shared" si="72"/>
        <v>253648.06649597097</v>
      </c>
      <c r="Z112" s="75">
        <f t="shared" si="72"/>
        <v>239900.2217001082</v>
      </c>
      <c r="AA112" s="75">
        <f t="shared" si="72"/>
        <v>249401.43719571509</v>
      </c>
      <c r="AB112" s="75">
        <f t="shared" si="72"/>
        <v>257414.89704536126</v>
      </c>
      <c r="AC112" s="75">
        <f t="shared" si="72"/>
        <v>274651.5496954784</v>
      </c>
      <c r="AD112" s="75">
        <f t="shared" si="72"/>
        <v>289986.27151047648</v>
      </c>
      <c r="AE112" s="75">
        <f t="shared" si="72"/>
        <v>273836.83055299171</v>
      </c>
      <c r="AF112" s="75">
        <f t="shared" si="72"/>
        <v>288249.98693842464</v>
      </c>
      <c r="AG112" s="75">
        <f t="shared" si="72"/>
        <v>310685.57193975535</v>
      </c>
      <c r="AH112" s="75">
        <f t="shared" si="72"/>
        <v>335581.49293062708</v>
      </c>
      <c r="AI112" s="75">
        <f t="shared" si="72"/>
        <v>354531.47333215066</v>
      </c>
      <c r="AJ112" s="75">
        <f t="shared" si="72"/>
        <v>350468.03398150462</v>
      </c>
      <c r="AK112" s="75">
        <f t="shared" si="72"/>
        <v>370882.96291614324</v>
      </c>
      <c r="AL112" s="75">
        <f t="shared" si="72"/>
        <v>404758.5984779651</v>
      </c>
      <c r="AM112" s="75">
        <f t="shared" si="72"/>
        <v>450846.62781267194</v>
      </c>
      <c r="AN112" s="5"/>
      <c r="AO112" s="75"/>
      <c r="AP112" s="75"/>
      <c r="AQ112" s="75"/>
      <c r="AR112" s="75"/>
      <c r="AS112" s="75"/>
      <c r="AT112" s="75"/>
      <c r="AU112" s="75"/>
      <c r="AV112" s="75"/>
      <c r="AW112" s="1"/>
      <c r="AX112" s="221"/>
      <c r="AY112" s="221"/>
      <c r="AZ112" s="221"/>
      <c r="BA112" s="221"/>
      <c r="BB112" s="221"/>
      <c r="BC112" s="221"/>
      <c r="BD112" s="221"/>
    </row>
    <row r="113" spans="1:56" ht="15.75" customHeight="1" x14ac:dyDescent="0.3">
      <c r="A113" s="1"/>
      <c r="B113" s="103"/>
      <c r="C113" s="103" t="s">
        <v>83</v>
      </c>
      <c r="D113" s="104"/>
      <c r="E113" s="104"/>
      <c r="F113" s="104"/>
      <c r="G113" s="104"/>
      <c r="H113" s="104"/>
      <c r="I113" s="104"/>
      <c r="J113" s="104"/>
      <c r="K113" s="105">
        <f t="shared" ref="K113:L113" si="73">IFERROR(K112/K$105,0)</f>
        <v>0.65847862767891618</v>
      </c>
      <c r="L113" s="105">
        <f t="shared" si="73"/>
        <v>0.76943796174515855</v>
      </c>
      <c r="M113" s="1"/>
      <c r="N113" s="1"/>
      <c r="O113" s="105">
        <f t="shared" ref="O113:AM113" si="74">IFERROR(O112/O$105,0)</f>
        <v>9.6859727701822506E-3</v>
      </c>
      <c r="P113" s="105">
        <f t="shared" si="74"/>
        <v>2.4025087032517463</v>
      </c>
      <c r="Q113" s="105">
        <f t="shared" si="74"/>
        <v>0.66713210702195491</v>
      </c>
      <c r="R113" s="105">
        <f t="shared" si="74"/>
        <v>0.73606540081948979</v>
      </c>
      <c r="S113" s="105">
        <f t="shared" si="74"/>
        <v>0.32150256201076277</v>
      </c>
      <c r="T113" s="105">
        <f t="shared" si="74"/>
        <v>0.67358232746405544</v>
      </c>
      <c r="U113" s="105">
        <f t="shared" si="74"/>
        <v>0.73456058789925815</v>
      </c>
      <c r="V113" s="105">
        <f t="shared" si="74"/>
        <v>0.67859619213358069</v>
      </c>
      <c r="W113" s="105">
        <f t="shared" si="74"/>
        <v>0.69243196932204121</v>
      </c>
      <c r="X113" s="105">
        <f t="shared" si="74"/>
        <v>0.86479947363231491</v>
      </c>
      <c r="Y113" s="105">
        <f t="shared" si="74"/>
        <v>0.37248427170083614</v>
      </c>
      <c r="Z113" s="105">
        <f t="shared" si="74"/>
        <v>0.85113803091535134</v>
      </c>
      <c r="AA113" s="105">
        <f t="shared" si="74"/>
        <v>0.54516520008817315</v>
      </c>
      <c r="AB113" s="105">
        <f t="shared" si="74"/>
        <v>0.91327805804761308</v>
      </c>
      <c r="AC113" s="105">
        <f t="shared" si="74"/>
        <v>0.97443169305563759</v>
      </c>
      <c r="AD113" s="105">
        <f t="shared" si="74"/>
        <v>0.40447132242016348</v>
      </c>
      <c r="AE113" s="105">
        <f t="shared" si="74"/>
        <v>0.94366214136593629</v>
      </c>
      <c r="AF113" s="105">
        <f t="shared" si="74"/>
        <v>0.8826059898885894</v>
      </c>
      <c r="AG113" s="105">
        <f t="shared" si="74"/>
        <v>1.1022762049181292</v>
      </c>
      <c r="AH113" s="105">
        <f t="shared" si="74"/>
        <v>1.1906040314612973</v>
      </c>
      <c r="AI113" s="105">
        <f t="shared" si="74"/>
        <v>0.51858175877912893</v>
      </c>
      <c r="AJ113" s="105">
        <f t="shared" si="74"/>
        <v>1.2434197443747412</v>
      </c>
      <c r="AK113" s="105">
        <f t="shared" si="74"/>
        <v>1.1667182747775353</v>
      </c>
      <c r="AL113" s="105">
        <f t="shared" si="74"/>
        <v>1.4360363407052124</v>
      </c>
      <c r="AM113" s="105">
        <f t="shared" si="74"/>
        <v>1.5844146077086485</v>
      </c>
      <c r="AN113" s="5"/>
      <c r="AO113" s="105"/>
      <c r="AP113" s="105"/>
      <c r="AQ113" s="105"/>
      <c r="AR113" s="105"/>
      <c r="AS113" s="105"/>
      <c r="AT113" s="105"/>
      <c r="AU113" s="105"/>
      <c r="AV113" s="105"/>
      <c r="AW113" s="1"/>
      <c r="AX113" s="221"/>
      <c r="AY113" s="221"/>
      <c r="AZ113" s="221"/>
      <c r="BA113" s="221"/>
      <c r="BB113" s="221"/>
      <c r="BC113" s="221"/>
      <c r="BD113" s="221"/>
    </row>
    <row r="114" spans="1:56" ht="15.75" customHeight="1" x14ac:dyDescent="0.3">
      <c r="A114" s="1"/>
      <c r="B114" s="1"/>
      <c r="C114" s="1" t="s">
        <v>84</v>
      </c>
      <c r="D114" s="1"/>
      <c r="E114" s="1"/>
      <c r="F114" s="1"/>
      <c r="G114" s="106" t="s">
        <v>85</v>
      </c>
      <c r="H114" s="1"/>
      <c r="I114" s="1"/>
      <c r="J114" s="1"/>
      <c r="K114" s="107">
        <f>NPV(WACC!$D$35,O114:AV114)</f>
        <v>0</v>
      </c>
      <c r="L114" s="107">
        <f>SUM(O114:AV114)</f>
        <v>0</v>
      </c>
      <c r="M114" s="1"/>
      <c r="N114" s="1"/>
      <c r="O114" s="107">
        <v>0</v>
      </c>
      <c r="P114" s="107">
        <v>0</v>
      </c>
      <c r="Q114" s="107">
        <v>0</v>
      </c>
      <c r="R114" s="107">
        <v>0</v>
      </c>
      <c r="S114" s="107">
        <v>0</v>
      </c>
      <c r="T114" s="107">
        <v>0</v>
      </c>
      <c r="U114" s="107">
        <v>0</v>
      </c>
      <c r="V114" s="107">
        <v>0</v>
      </c>
      <c r="W114" s="107">
        <v>0</v>
      </c>
      <c r="X114" s="107">
        <v>0</v>
      </c>
      <c r="Y114" s="107">
        <v>0</v>
      </c>
      <c r="Z114" s="107">
        <v>0</v>
      </c>
      <c r="AA114" s="107">
        <v>0</v>
      </c>
      <c r="AB114" s="107">
        <v>0</v>
      </c>
      <c r="AC114" s="107">
        <v>0</v>
      </c>
      <c r="AD114" s="107">
        <v>0</v>
      </c>
      <c r="AE114" s="107">
        <v>0</v>
      </c>
      <c r="AF114" s="107">
        <v>0</v>
      </c>
      <c r="AG114" s="107">
        <v>0</v>
      </c>
      <c r="AH114" s="107">
        <v>0</v>
      </c>
      <c r="AI114" s="107">
        <v>0</v>
      </c>
      <c r="AJ114" s="107">
        <v>0</v>
      </c>
      <c r="AK114" s="107">
        <v>0</v>
      </c>
      <c r="AL114" s="107">
        <v>0</v>
      </c>
      <c r="AM114" s="107">
        <v>0</v>
      </c>
      <c r="AN114" s="5"/>
      <c r="AO114" s="107"/>
      <c r="AP114" s="107"/>
      <c r="AQ114" s="107"/>
      <c r="AR114" s="107"/>
      <c r="AS114" s="107"/>
      <c r="AT114" s="107"/>
      <c r="AU114" s="107"/>
      <c r="AV114" s="107"/>
      <c r="AW114" s="1"/>
      <c r="AX114" s="221"/>
      <c r="AY114" s="221"/>
      <c r="AZ114" s="221"/>
      <c r="BA114" s="221"/>
      <c r="BB114" s="221"/>
      <c r="BC114" s="221"/>
      <c r="BD114" s="221"/>
    </row>
    <row r="115" spans="1:56" ht="15.75" customHeight="1" x14ac:dyDescent="0.3">
      <c r="A115" s="1"/>
      <c r="B115" s="74"/>
      <c r="C115" s="74" t="s">
        <v>86</v>
      </c>
      <c r="D115" s="25"/>
      <c r="E115" s="25"/>
      <c r="F115" s="25"/>
      <c r="G115" s="25"/>
      <c r="H115" s="25"/>
      <c r="I115" s="25"/>
      <c r="J115" s="25"/>
      <c r="K115" s="75">
        <f t="shared" ref="K115:L115" si="75">K112+K114</f>
        <v>2921422.6780487248</v>
      </c>
      <c r="L115" s="75">
        <f t="shared" si="75"/>
        <v>8914611.0541228503</v>
      </c>
      <c r="M115" s="1"/>
      <c r="N115" s="1"/>
      <c r="O115" s="75">
        <f t="shared" ref="O115:AM115" si="76">O112+O114</f>
        <v>9760.6969115484681</v>
      </c>
      <c r="P115" s="75">
        <f t="shared" si="76"/>
        <v>677166.74571184174</v>
      </c>
      <c r="Q115" s="75">
        <f t="shared" si="76"/>
        <v>188036.64571974031</v>
      </c>
      <c r="R115" s="75">
        <f t="shared" si="76"/>
        <v>207466.05888644204</v>
      </c>
      <c r="S115" s="75">
        <f t="shared" si="76"/>
        <v>219809.72819471179</v>
      </c>
      <c r="T115" s="75">
        <f t="shared" si="76"/>
        <v>189854.69315490231</v>
      </c>
      <c r="U115" s="75">
        <f t="shared" si="76"/>
        <v>207041.91504599759</v>
      </c>
      <c r="V115" s="75">
        <f t="shared" si="76"/>
        <v>215715.97171571176</v>
      </c>
      <c r="W115" s="75">
        <f t="shared" si="76"/>
        <v>231879.88614364626</v>
      </c>
      <c r="X115" s="75">
        <f t="shared" si="76"/>
        <v>243750.81116679934</v>
      </c>
      <c r="Y115" s="75">
        <f t="shared" si="76"/>
        <v>253648.06649597097</v>
      </c>
      <c r="Z115" s="75">
        <f t="shared" si="76"/>
        <v>239900.2217001082</v>
      </c>
      <c r="AA115" s="75">
        <f t="shared" si="76"/>
        <v>249401.43719571509</v>
      </c>
      <c r="AB115" s="75">
        <f t="shared" si="76"/>
        <v>257414.89704536126</v>
      </c>
      <c r="AC115" s="75">
        <f t="shared" si="76"/>
        <v>274651.5496954784</v>
      </c>
      <c r="AD115" s="75">
        <f t="shared" si="76"/>
        <v>289986.27151047648</v>
      </c>
      <c r="AE115" s="75">
        <f t="shared" si="76"/>
        <v>273836.83055299171</v>
      </c>
      <c r="AF115" s="75">
        <f t="shared" si="76"/>
        <v>288249.98693842464</v>
      </c>
      <c r="AG115" s="75">
        <f t="shared" si="76"/>
        <v>310685.57193975535</v>
      </c>
      <c r="AH115" s="75">
        <f t="shared" si="76"/>
        <v>335581.49293062708</v>
      </c>
      <c r="AI115" s="75">
        <f t="shared" si="76"/>
        <v>354531.47333215066</v>
      </c>
      <c r="AJ115" s="75">
        <f t="shared" si="76"/>
        <v>350468.03398150462</v>
      </c>
      <c r="AK115" s="75">
        <f t="shared" si="76"/>
        <v>370882.96291614324</v>
      </c>
      <c r="AL115" s="75">
        <f t="shared" si="76"/>
        <v>404758.5984779651</v>
      </c>
      <c r="AM115" s="75">
        <f t="shared" si="76"/>
        <v>450846.62781267194</v>
      </c>
      <c r="AN115" s="5"/>
      <c r="AO115" s="75"/>
      <c r="AP115" s="75"/>
      <c r="AQ115" s="75"/>
      <c r="AR115" s="75"/>
      <c r="AS115" s="75"/>
      <c r="AT115" s="75"/>
      <c r="AU115" s="75"/>
      <c r="AV115" s="75"/>
      <c r="AW115" s="1"/>
      <c r="AX115" s="221"/>
      <c r="AY115" s="221"/>
      <c r="AZ115" s="221"/>
      <c r="BA115" s="221"/>
      <c r="BB115" s="221"/>
      <c r="BC115" s="221"/>
      <c r="BD115" s="221"/>
    </row>
    <row r="116" spans="1:56" ht="15.75" customHeight="1" x14ac:dyDescent="0.3">
      <c r="A116" s="1"/>
      <c r="B116" s="103"/>
      <c r="C116" s="103" t="s">
        <v>87</v>
      </c>
      <c r="D116" s="104"/>
      <c r="E116" s="104"/>
      <c r="F116" s="104"/>
      <c r="G116" s="104"/>
      <c r="H116" s="104"/>
      <c r="I116" s="104"/>
      <c r="J116" s="104"/>
      <c r="K116" s="105">
        <f t="shared" ref="K116:L116" si="77">IFERROR(K115/K$105,0)</f>
        <v>0.65847862767891618</v>
      </c>
      <c r="L116" s="105">
        <f t="shared" si="77"/>
        <v>0.76943796174515855</v>
      </c>
      <c r="M116" s="1"/>
      <c r="N116" s="1"/>
      <c r="O116" s="105">
        <f t="shared" ref="O116:AM116" si="78">IFERROR(O115/O$105,0)</f>
        <v>9.6859727701822506E-3</v>
      </c>
      <c r="P116" s="105">
        <f t="shared" si="78"/>
        <v>2.4025087032517463</v>
      </c>
      <c r="Q116" s="105">
        <f t="shared" si="78"/>
        <v>0.66713210702195491</v>
      </c>
      <c r="R116" s="105">
        <f t="shared" si="78"/>
        <v>0.73606540081948979</v>
      </c>
      <c r="S116" s="105">
        <f t="shared" si="78"/>
        <v>0.32150256201076277</v>
      </c>
      <c r="T116" s="105">
        <f t="shared" si="78"/>
        <v>0.67358232746405544</v>
      </c>
      <c r="U116" s="105">
        <f t="shared" si="78"/>
        <v>0.73456058789925815</v>
      </c>
      <c r="V116" s="105">
        <f t="shared" si="78"/>
        <v>0.67859619213358069</v>
      </c>
      <c r="W116" s="105">
        <f t="shared" si="78"/>
        <v>0.69243196932204121</v>
      </c>
      <c r="X116" s="105">
        <f t="shared" si="78"/>
        <v>0.86479947363231491</v>
      </c>
      <c r="Y116" s="105">
        <f t="shared" si="78"/>
        <v>0.37248427170083614</v>
      </c>
      <c r="Z116" s="105">
        <f t="shared" si="78"/>
        <v>0.85113803091535134</v>
      </c>
      <c r="AA116" s="105">
        <f t="shared" si="78"/>
        <v>0.54516520008817315</v>
      </c>
      <c r="AB116" s="105">
        <f t="shared" si="78"/>
        <v>0.91327805804761308</v>
      </c>
      <c r="AC116" s="105">
        <f t="shared" si="78"/>
        <v>0.97443169305563759</v>
      </c>
      <c r="AD116" s="105">
        <f t="shared" si="78"/>
        <v>0.40447132242016348</v>
      </c>
      <c r="AE116" s="105">
        <f t="shared" si="78"/>
        <v>0.94366214136593629</v>
      </c>
      <c r="AF116" s="105">
        <f t="shared" si="78"/>
        <v>0.8826059898885894</v>
      </c>
      <c r="AG116" s="105">
        <f t="shared" si="78"/>
        <v>1.1022762049181292</v>
      </c>
      <c r="AH116" s="105">
        <f t="shared" si="78"/>
        <v>1.1906040314612973</v>
      </c>
      <c r="AI116" s="105">
        <f t="shared" si="78"/>
        <v>0.51858175877912893</v>
      </c>
      <c r="AJ116" s="105">
        <f t="shared" si="78"/>
        <v>1.2434197443747412</v>
      </c>
      <c r="AK116" s="105">
        <f t="shared" si="78"/>
        <v>1.1667182747775353</v>
      </c>
      <c r="AL116" s="105">
        <f t="shared" si="78"/>
        <v>1.4360363407052124</v>
      </c>
      <c r="AM116" s="105">
        <f t="shared" si="78"/>
        <v>1.5844146077086485</v>
      </c>
      <c r="AN116" s="5"/>
      <c r="AO116" s="105"/>
      <c r="AP116" s="105"/>
      <c r="AQ116" s="105"/>
      <c r="AR116" s="105"/>
      <c r="AS116" s="105"/>
      <c r="AT116" s="105"/>
      <c r="AU116" s="105"/>
      <c r="AV116" s="105"/>
      <c r="AW116" s="1"/>
      <c r="AX116" s="221"/>
      <c r="AY116" s="221"/>
      <c r="AZ116" s="221"/>
      <c r="BA116" s="221"/>
      <c r="BB116" s="221"/>
      <c r="BC116" s="221"/>
      <c r="BD116" s="221"/>
    </row>
    <row r="117" spans="1:56" ht="15.75" customHeight="1" x14ac:dyDescent="0.3">
      <c r="A117" s="1"/>
      <c r="B117" s="87"/>
      <c r="C117" s="87" t="s">
        <v>88</v>
      </c>
      <c r="D117" s="87"/>
      <c r="E117" s="87"/>
      <c r="F117" s="87"/>
      <c r="G117" s="87"/>
      <c r="H117" s="87"/>
      <c r="I117" s="87"/>
      <c r="J117" s="87"/>
      <c r="K117" s="108">
        <f>NPV(WACC!$D$35,O117:AV117)</f>
        <v>-298507.50666829536</v>
      </c>
      <c r="L117" s="108">
        <f>SUM(O117:AV117)</f>
        <v>-852723.90605832206</v>
      </c>
      <c r="M117" s="1"/>
      <c r="N117" s="1"/>
      <c r="O117" s="108">
        <f t="shared" ref="O117:AM117" si="79">-O207</f>
        <v>-11681.149398059199</v>
      </c>
      <c r="P117" s="108">
        <f t="shared" si="79"/>
        <v>-35043.448194177632</v>
      </c>
      <c r="Q117" s="108">
        <f t="shared" si="79"/>
        <v>-35043.448194177632</v>
      </c>
      <c r="R117" s="108">
        <f t="shared" si="79"/>
        <v>-35043.448194177632</v>
      </c>
      <c r="S117" s="108">
        <f t="shared" si="79"/>
        <v>-35043.448194177632</v>
      </c>
      <c r="T117" s="108">
        <f t="shared" si="79"/>
        <v>-35043.448194177632</v>
      </c>
      <c r="U117" s="108">
        <f t="shared" si="79"/>
        <v>-35043.448194177632</v>
      </c>
      <c r="V117" s="108">
        <f t="shared" si="79"/>
        <v>-35043.448194177632</v>
      </c>
      <c r="W117" s="108">
        <f t="shared" si="79"/>
        <v>-35043.448194177632</v>
      </c>
      <c r="X117" s="108">
        <f t="shared" si="79"/>
        <v>-35043.448194177632</v>
      </c>
      <c r="Y117" s="108">
        <f t="shared" si="79"/>
        <v>-35043.448194177632</v>
      </c>
      <c r="Z117" s="108">
        <f t="shared" si="79"/>
        <v>-35043.448194177632</v>
      </c>
      <c r="AA117" s="108">
        <f t="shared" si="79"/>
        <v>-35043.448194177632</v>
      </c>
      <c r="AB117" s="108">
        <f t="shared" si="79"/>
        <v>-35043.448194177632</v>
      </c>
      <c r="AC117" s="108">
        <f t="shared" si="79"/>
        <v>-35043.448194177632</v>
      </c>
      <c r="AD117" s="108">
        <f t="shared" si="79"/>
        <v>-35043.448194177632</v>
      </c>
      <c r="AE117" s="108">
        <f t="shared" si="79"/>
        <v>-35043.448194177632</v>
      </c>
      <c r="AF117" s="108">
        <f t="shared" si="79"/>
        <v>-35043.448194177632</v>
      </c>
      <c r="AG117" s="108">
        <f t="shared" si="79"/>
        <v>-35043.448194177632</v>
      </c>
      <c r="AH117" s="108">
        <f t="shared" si="79"/>
        <v>-35043.448194177632</v>
      </c>
      <c r="AI117" s="108">
        <f t="shared" si="79"/>
        <v>-35043.448194177632</v>
      </c>
      <c r="AJ117" s="108">
        <f t="shared" si="79"/>
        <v>-35043.448194177632</v>
      </c>
      <c r="AK117" s="108">
        <f t="shared" si="79"/>
        <v>-35043.448194177632</v>
      </c>
      <c r="AL117" s="108">
        <f t="shared" si="79"/>
        <v>-35043.448194177632</v>
      </c>
      <c r="AM117" s="108">
        <f t="shared" si="79"/>
        <v>-35043.448194177632</v>
      </c>
      <c r="AN117" s="5"/>
      <c r="AO117" s="108"/>
      <c r="AP117" s="108"/>
      <c r="AQ117" s="108"/>
      <c r="AR117" s="108"/>
      <c r="AS117" s="108"/>
      <c r="AT117" s="108"/>
      <c r="AU117" s="108"/>
      <c r="AV117" s="108"/>
      <c r="AW117" s="1"/>
      <c r="AX117" s="221"/>
      <c r="AY117" s="221"/>
      <c r="AZ117" s="221"/>
      <c r="BA117" s="221"/>
      <c r="BB117" s="221"/>
      <c r="BC117" s="221"/>
      <c r="BD117" s="221"/>
    </row>
    <row r="118" spans="1:56" ht="15.75" customHeight="1" x14ac:dyDescent="0.3">
      <c r="A118" s="1"/>
      <c r="B118" s="60"/>
      <c r="C118" s="60" t="s">
        <v>89</v>
      </c>
      <c r="D118" s="1"/>
      <c r="E118" s="1"/>
      <c r="F118" s="1"/>
      <c r="G118" s="1"/>
      <c r="H118" s="1"/>
      <c r="I118" s="1"/>
      <c r="J118" s="1"/>
      <c r="K118" s="109">
        <f t="shared" ref="K118:L118" si="80">K115+K117</f>
        <v>2622915.1713804295</v>
      </c>
      <c r="L118" s="109">
        <f t="shared" si="80"/>
        <v>8061887.1480645286</v>
      </c>
      <c r="M118" s="1"/>
      <c r="N118" s="1"/>
      <c r="O118" s="109">
        <f t="shared" ref="O118:AM118" si="81">O115+O117</f>
        <v>-1920.4524865107305</v>
      </c>
      <c r="P118" s="109">
        <f t="shared" si="81"/>
        <v>642123.29751766415</v>
      </c>
      <c r="Q118" s="109">
        <f t="shared" si="81"/>
        <v>152993.19752556266</v>
      </c>
      <c r="R118" s="109">
        <f t="shared" si="81"/>
        <v>172422.6106922644</v>
      </c>
      <c r="S118" s="109">
        <f t="shared" si="81"/>
        <v>184766.28000053414</v>
      </c>
      <c r="T118" s="109">
        <f t="shared" si="81"/>
        <v>154811.24496072467</v>
      </c>
      <c r="U118" s="109">
        <f t="shared" si="81"/>
        <v>171998.46685181995</v>
      </c>
      <c r="V118" s="109">
        <f t="shared" si="81"/>
        <v>180672.52352153411</v>
      </c>
      <c r="W118" s="109">
        <f t="shared" si="81"/>
        <v>196836.43794946861</v>
      </c>
      <c r="X118" s="109">
        <f t="shared" si="81"/>
        <v>208707.36297262169</v>
      </c>
      <c r="Y118" s="109">
        <f t="shared" si="81"/>
        <v>218604.61830179335</v>
      </c>
      <c r="Z118" s="109">
        <f t="shared" si="81"/>
        <v>204856.77350593056</v>
      </c>
      <c r="AA118" s="109">
        <f t="shared" si="81"/>
        <v>214357.98900153744</v>
      </c>
      <c r="AB118" s="109">
        <f t="shared" si="81"/>
        <v>222371.44885118364</v>
      </c>
      <c r="AC118" s="109">
        <f t="shared" si="81"/>
        <v>239608.10150130076</v>
      </c>
      <c r="AD118" s="109">
        <f t="shared" si="81"/>
        <v>254942.82331629883</v>
      </c>
      <c r="AE118" s="109">
        <f t="shared" si="81"/>
        <v>238793.38235881407</v>
      </c>
      <c r="AF118" s="109">
        <f t="shared" si="81"/>
        <v>253206.53874424699</v>
      </c>
      <c r="AG118" s="109">
        <f t="shared" si="81"/>
        <v>275642.1237455777</v>
      </c>
      <c r="AH118" s="109">
        <f t="shared" si="81"/>
        <v>300538.04473644943</v>
      </c>
      <c r="AI118" s="109">
        <f t="shared" si="81"/>
        <v>319488.02513797302</v>
      </c>
      <c r="AJ118" s="109">
        <f t="shared" si="81"/>
        <v>315424.58578732697</v>
      </c>
      <c r="AK118" s="109">
        <f t="shared" si="81"/>
        <v>335839.51472196559</v>
      </c>
      <c r="AL118" s="109">
        <f t="shared" si="81"/>
        <v>369715.15028378746</v>
      </c>
      <c r="AM118" s="109">
        <f t="shared" si="81"/>
        <v>415803.17961849429</v>
      </c>
      <c r="AN118" s="5"/>
      <c r="AO118" s="109"/>
      <c r="AP118" s="109"/>
      <c r="AQ118" s="109"/>
      <c r="AR118" s="109"/>
      <c r="AS118" s="109"/>
      <c r="AT118" s="109"/>
      <c r="AU118" s="109"/>
      <c r="AV118" s="109"/>
      <c r="AW118" s="1"/>
      <c r="AX118" s="221"/>
      <c r="AY118" s="221"/>
      <c r="AZ118" s="221"/>
      <c r="BA118" s="221"/>
      <c r="BB118" s="221"/>
      <c r="BC118" s="221"/>
      <c r="BD118" s="221"/>
    </row>
    <row r="119" spans="1:56" ht="15.75" customHeight="1" x14ac:dyDescent="0.3">
      <c r="A119" s="1"/>
      <c r="B119" s="103"/>
      <c r="C119" s="103" t="s">
        <v>90</v>
      </c>
      <c r="D119" s="104"/>
      <c r="E119" s="104"/>
      <c r="F119" s="104"/>
      <c r="G119" s="104"/>
      <c r="H119" s="104"/>
      <c r="I119" s="104"/>
      <c r="J119" s="104"/>
      <c r="K119" s="105">
        <f t="shared" ref="K119:L119" si="82">IFERROR(K118/K$105,0)</f>
        <v>0.59119606195512275</v>
      </c>
      <c r="L119" s="105">
        <f t="shared" si="82"/>
        <v>0.69583765094916017</v>
      </c>
      <c r="M119" s="1"/>
      <c r="N119" s="1"/>
      <c r="O119" s="105">
        <f t="shared" ref="O119:AM119" si="83">IFERROR(O118/O$105,0)</f>
        <v>-1.9057502409242147E-3</v>
      </c>
      <c r="P119" s="105">
        <f t="shared" si="83"/>
        <v>2.2781786326869846</v>
      </c>
      <c r="Q119" s="105">
        <f t="shared" si="83"/>
        <v>0.54280203645719294</v>
      </c>
      <c r="R119" s="105">
        <f t="shared" si="83"/>
        <v>0.61173533025472782</v>
      </c>
      <c r="S119" s="105">
        <f t="shared" si="83"/>
        <v>0.27024660319287364</v>
      </c>
      <c r="T119" s="105">
        <f t="shared" si="83"/>
        <v>0.54925225689929358</v>
      </c>
      <c r="U119" s="105">
        <f t="shared" si="83"/>
        <v>0.61023051733449618</v>
      </c>
      <c r="V119" s="105">
        <f t="shared" si="83"/>
        <v>0.5683570183039347</v>
      </c>
      <c r="W119" s="105">
        <f t="shared" si="83"/>
        <v>0.58778639506167862</v>
      </c>
      <c r="X119" s="105">
        <f t="shared" si="83"/>
        <v>0.74046940306755293</v>
      </c>
      <c r="Y119" s="105">
        <f t="shared" si="83"/>
        <v>0.32102267982348759</v>
      </c>
      <c r="Z119" s="105">
        <f t="shared" si="83"/>
        <v>0.72680796035058937</v>
      </c>
      <c r="AA119" s="105">
        <f t="shared" si="83"/>
        <v>0.46856392360247923</v>
      </c>
      <c r="AB119" s="105">
        <f t="shared" si="83"/>
        <v>0.78894798748285122</v>
      </c>
      <c r="AC119" s="105">
        <f t="shared" si="83"/>
        <v>0.85010162249087573</v>
      </c>
      <c r="AD119" s="105">
        <f t="shared" si="83"/>
        <v>0.35559290566121893</v>
      </c>
      <c r="AE119" s="105">
        <f t="shared" si="83"/>
        <v>0.82289980528067208</v>
      </c>
      <c r="AF119" s="105">
        <f t="shared" si="83"/>
        <v>0.77530483226828129</v>
      </c>
      <c r="AG119" s="105">
        <f t="shared" si="83"/>
        <v>0.9779461343533673</v>
      </c>
      <c r="AH119" s="105">
        <f t="shared" si="83"/>
        <v>1.0662739608965355</v>
      </c>
      <c r="AI119" s="105">
        <f t="shared" si="83"/>
        <v>0.4673228597386021</v>
      </c>
      <c r="AJ119" s="105">
        <f t="shared" si="83"/>
        <v>1.1190896738099791</v>
      </c>
      <c r="AK119" s="105">
        <f t="shared" si="83"/>
        <v>1.0564791009478893</v>
      </c>
      <c r="AL119" s="105">
        <f t="shared" si="83"/>
        <v>1.3117062701404503</v>
      </c>
      <c r="AM119" s="105">
        <f t="shared" si="83"/>
        <v>1.4612610832102764</v>
      </c>
      <c r="AN119" s="5"/>
      <c r="AO119" s="105"/>
      <c r="AP119" s="105"/>
      <c r="AQ119" s="105"/>
      <c r="AR119" s="105"/>
      <c r="AS119" s="105"/>
      <c r="AT119" s="105"/>
      <c r="AU119" s="105"/>
      <c r="AV119" s="105"/>
      <c r="AW119" s="1"/>
      <c r="AX119" s="221"/>
      <c r="AY119" s="221"/>
      <c r="AZ119" s="221"/>
      <c r="BA119" s="221"/>
      <c r="BB119" s="221"/>
      <c r="BC119" s="221"/>
      <c r="BD119" s="221"/>
    </row>
    <row r="120" spans="1:56" ht="15.75" customHeight="1" x14ac:dyDescent="0.3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5"/>
      <c r="AO120" s="1"/>
      <c r="AP120" s="1"/>
      <c r="AQ120" s="1"/>
      <c r="AR120" s="1"/>
      <c r="AS120" s="1"/>
      <c r="AT120" s="1"/>
      <c r="AU120" s="1"/>
      <c r="AV120" s="1"/>
      <c r="AW120" s="1"/>
      <c r="AX120" s="221"/>
      <c r="AZ120" s="221"/>
      <c r="BA120" s="221"/>
      <c r="BB120" s="221"/>
      <c r="BC120" s="221"/>
      <c r="BD120" s="221"/>
    </row>
    <row r="121" spans="1:56" ht="15.75" customHeight="1" x14ac:dyDescent="0.3">
      <c r="A121" s="1"/>
      <c r="B121" s="29" t="s">
        <v>91</v>
      </c>
      <c r="C121" s="29"/>
      <c r="D121" s="29"/>
      <c r="E121" s="29"/>
      <c r="F121" s="29"/>
      <c r="G121" s="29"/>
      <c r="H121" s="29"/>
      <c r="I121" s="92"/>
      <c r="J121" s="29"/>
      <c r="K121" s="31"/>
      <c r="L121" s="31"/>
      <c r="M121" s="1"/>
      <c r="N121" s="1"/>
      <c r="O121" s="31"/>
      <c r="P121" s="31"/>
      <c r="Q121" s="31"/>
      <c r="R121" s="31"/>
      <c r="S121" s="31"/>
      <c r="T121" s="31"/>
      <c r="U121" s="31"/>
      <c r="V121" s="31"/>
      <c r="W121" s="31"/>
      <c r="X121" s="31"/>
      <c r="Y121" s="31"/>
      <c r="Z121" s="31"/>
      <c r="AA121" s="31"/>
      <c r="AB121" s="31"/>
      <c r="AC121" s="31"/>
      <c r="AD121" s="31"/>
      <c r="AE121" s="31"/>
      <c r="AF121" s="31"/>
      <c r="AG121" s="31"/>
      <c r="AH121" s="31"/>
      <c r="AI121" s="31"/>
      <c r="AJ121" s="31"/>
      <c r="AK121" s="31"/>
      <c r="AL121" s="31"/>
      <c r="AM121" s="31"/>
      <c r="AN121" s="5"/>
      <c r="AO121" s="31"/>
      <c r="AP121" s="31"/>
      <c r="AQ121" s="31"/>
      <c r="AR121" s="31"/>
      <c r="AS121" s="31"/>
      <c r="AT121" s="31"/>
      <c r="AU121" s="31"/>
      <c r="AV121" s="31"/>
      <c r="AW121" s="1"/>
      <c r="AX121" s="221"/>
      <c r="AZ121" s="221"/>
      <c r="BA121" s="221"/>
      <c r="BB121" s="221"/>
      <c r="BC121" s="221"/>
      <c r="BD121" s="221"/>
    </row>
    <row r="122" spans="1:56" ht="15.75" customHeight="1" x14ac:dyDescent="0.3">
      <c r="A122" s="1"/>
      <c r="B122" s="68"/>
      <c r="C122" s="68" t="s">
        <v>69</v>
      </c>
      <c r="D122" s="68"/>
      <c r="E122" s="68"/>
      <c r="F122" s="68"/>
      <c r="G122" s="68"/>
      <c r="H122" s="68"/>
      <c r="I122" s="93"/>
      <c r="J122" s="68"/>
      <c r="K122" s="69">
        <f t="shared" ref="K122:L122" si="84">SUM(K123)</f>
        <v>3886816.493076764</v>
      </c>
      <c r="L122" s="69">
        <f t="shared" si="84"/>
        <v>11103175.860134406</v>
      </c>
      <c r="M122" s="1"/>
      <c r="N122" s="1"/>
      <c r="O122" s="69">
        <f t="shared" ref="O122:AM122" si="85">SUM(O123)</f>
        <v>152098.2994538958</v>
      </c>
      <c r="P122" s="69">
        <f t="shared" si="85"/>
        <v>456294.8983616879</v>
      </c>
      <c r="Q122" s="69">
        <f t="shared" si="85"/>
        <v>456294.8983616879</v>
      </c>
      <c r="R122" s="69">
        <f t="shared" si="85"/>
        <v>456294.8983616879</v>
      </c>
      <c r="S122" s="69">
        <f t="shared" si="85"/>
        <v>456294.8983616879</v>
      </c>
      <c r="T122" s="69">
        <f t="shared" si="85"/>
        <v>456294.8983616879</v>
      </c>
      <c r="U122" s="69">
        <f t="shared" si="85"/>
        <v>456294.8983616879</v>
      </c>
      <c r="V122" s="69">
        <f t="shared" si="85"/>
        <v>456294.8983616879</v>
      </c>
      <c r="W122" s="69">
        <f t="shared" si="85"/>
        <v>456294.8983616879</v>
      </c>
      <c r="X122" s="69">
        <f t="shared" si="85"/>
        <v>456294.8983616879</v>
      </c>
      <c r="Y122" s="69">
        <f t="shared" si="85"/>
        <v>456294.8983616879</v>
      </c>
      <c r="Z122" s="69">
        <f t="shared" si="85"/>
        <v>456294.8983616879</v>
      </c>
      <c r="AA122" s="69">
        <f t="shared" si="85"/>
        <v>456294.8983616879</v>
      </c>
      <c r="AB122" s="69">
        <f t="shared" si="85"/>
        <v>456294.8983616879</v>
      </c>
      <c r="AC122" s="69">
        <f t="shared" si="85"/>
        <v>456294.8983616879</v>
      </c>
      <c r="AD122" s="69">
        <f t="shared" si="85"/>
        <v>456294.8983616879</v>
      </c>
      <c r="AE122" s="69">
        <f t="shared" si="85"/>
        <v>456294.8983616879</v>
      </c>
      <c r="AF122" s="69">
        <f t="shared" si="85"/>
        <v>456294.8983616879</v>
      </c>
      <c r="AG122" s="69">
        <f t="shared" si="85"/>
        <v>456294.8983616879</v>
      </c>
      <c r="AH122" s="69">
        <f t="shared" si="85"/>
        <v>456294.8983616879</v>
      </c>
      <c r="AI122" s="69">
        <f t="shared" si="85"/>
        <v>456294.8983616879</v>
      </c>
      <c r="AJ122" s="69">
        <f t="shared" si="85"/>
        <v>456294.8983616879</v>
      </c>
      <c r="AK122" s="69">
        <f t="shared" si="85"/>
        <v>456294.8983616879</v>
      </c>
      <c r="AL122" s="69">
        <f t="shared" si="85"/>
        <v>456294.8983616879</v>
      </c>
      <c r="AM122" s="69">
        <f t="shared" si="85"/>
        <v>456294.8983616879</v>
      </c>
      <c r="AN122" s="5"/>
      <c r="AO122" s="69"/>
      <c r="AP122" s="69"/>
      <c r="AQ122" s="69"/>
      <c r="AR122" s="69"/>
      <c r="AS122" s="69"/>
      <c r="AT122" s="69"/>
      <c r="AU122" s="69"/>
      <c r="AV122" s="69"/>
      <c r="AW122" s="1"/>
      <c r="AX122" s="221"/>
      <c r="AZ122" s="221"/>
      <c r="BA122" s="221"/>
      <c r="BB122" s="221"/>
      <c r="BC122" s="221"/>
      <c r="BD122" s="221"/>
    </row>
    <row r="123" spans="1:56" ht="15.75" customHeight="1" x14ac:dyDescent="0.3">
      <c r="A123" s="1"/>
      <c r="B123" s="94"/>
      <c r="C123" s="94"/>
      <c r="D123" s="94" t="s">
        <v>70</v>
      </c>
      <c r="E123" s="94"/>
      <c r="F123" s="94"/>
      <c r="G123" s="110"/>
      <c r="H123" s="95"/>
      <c r="I123" s="95"/>
      <c r="J123" s="94"/>
      <c r="K123" s="97">
        <f>NPV(WACC!$D$35,O123:AV123)</f>
        <v>3886816.493076764</v>
      </c>
      <c r="L123" s="97">
        <f>SUM(O123:AV123)</f>
        <v>11103175.860134406</v>
      </c>
      <c r="M123" s="1"/>
      <c r="N123" s="1"/>
      <c r="O123" s="97">
        <f t="shared" ref="O123:AM123" si="86">O75</f>
        <v>152098.2994538958</v>
      </c>
      <c r="P123" s="97">
        <f t="shared" si="86"/>
        <v>456294.8983616879</v>
      </c>
      <c r="Q123" s="97">
        <f t="shared" si="86"/>
        <v>456294.8983616879</v>
      </c>
      <c r="R123" s="97">
        <f t="shared" si="86"/>
        <v>456294.8983616879</v>
      </c>
      <c r="S123" s="97">
        <f t="shared" si="86"/>
        <v>456294.8983616879</v>
      </c>
      <c r="T123" s="97">
        <f t="shared" si="86"/>
        <v>456294.8983616879</v>
      </c>
      <c r="U123" s="97">
        <f t="shared" si="86"/>
        <v>456294.8983616879</v>
      </c>
      <c r="V123" s="97">
        <f t="shared" si="86"/>
        <v>456294.8983616879</v>
      </c>
      <c r="W123" s="97">
        <f t="shared" si="86"/>
        <v>456294.8983616879</v>
      </c>
      <c r="X123" s="97">
        <f t="shared" si="86"/>
        <v>456294.8983616879</v>
      </c>
      <c r="Y123" s="97">
        <f t="shared" si="86"/>
        <v>456294.8983616879</v>
      </c>
      <c r="Z123" s="97">
        <f t="shared" si="86"/>
        <v>456294.8983616879</v>
      </c>
      <c r="AA123" s="97">
        <f t="shared" si="86"/>
        <v>456294.8983616879</v>
      </c>
      <c r="AB123" s="97">
        <f t="shared" si="86"/>
        <v>456294.8983616879</v>
      </c>
      <c r="AC123" s="97">
        <f t="shared" si="86"/>
        <v>456294.8983616879</v>
      </c>
      <c r="AD123" s="97">
        <f t="shared" si="86"/>
        <v>456294.8983616879</v>
      </c>
      <c r="AE123" s="97">
        <f t="shared" si="86"/>
        <v>456294.8983616879</v>
      </c>
      <c r="AF123" s="97">
        <f t="shared" si="86"/>
        <v>456294.8983616879</v>
      </c>
      <c r="AG123" s="97">
        <f t="shared" si="86"/>
        <v>456294.8983616879</v>
      </c>
      <c r="AH123" s="97">
        <f t="shared" si="86"/>
        <v>456294.8983616879</v>
      </c>
      <c r="AI123" s="97">
        <f t="shared" si="86"/>
        <v>456294.8983616879</v>
      </c>
      <c r="AJ123" s="97">
        <f t="shared" si="86"/>
        <v>456294.8983616879</v>
      </c>
      <c r="AK123" s="97">
        <f t="shared" si="86"/>
        <v>456294.8983616879</v>
      </c>
      <c r="AL123" s="97">
        <f t="shared" si="86"/>
        <v>456294.8983616879</v>
      </c>
      <c r="AM123" s="97">
        <f t="shared" si="86"/>
        <v>456294.8983616879</v>
      </c>
      <c r="AN123" s="5"/>
      <c r="AO123" s="97"/>
      <c r="AP123" s="97"/>
      <c r="AQ123" s="97"/>
      <c r="AR123" s="97"/>
      <c r="AS123" s="97"/>
      <c r="AT123" s="97"/>
      <c r="AU123" s="97"/>
      <c r="AV123" s="97"/>
      <c r="AW123" s="1"/>
      <c r="AX123" s="221"/>
      <c r="AZ123" s="221"/>
      <c r="BA123" s="221"/>
      <c r="BB123" s="221"/>
      <c r="BC123" s="221"/>
      <c r="BD123" s="221"/>
    </row>
    <row r="124" spans="1:56" ht="15.75" customHeight="1" x14ac:dyDescent="0.3">
      <c r="A124" s="1"/>
      <c r="B124" s="98"/>
      <c r="C124" s="98" t="s">
        <v>73</v>
      </c>
      <c r="D124" s="98"/>
      <c r="E124" s="98"/>
      <c r="F124" s="98"/>
      <c r="G124" s="98"/>
      <c r="H124" s="98"/>
      <c r="I124" s="98"/>
      <c r="J124" s="98"/>
      <c r="K124" s="99">
        <f t="shared" ref="K124:L124" si="87">SUM(K125:K126)</f>
        <v>-219605.13185883715</v>
      </c>
      <c r="L124" s="99">
        <f t="shared" si="87"/>
        <v>-627329.43609759398</v>
      </c>
      <c r="M124" s="111"/>
      <c r="N124" s="1"/>
      <c r="O124" s="99">
        <f t="shared" ref="O124:AM124" si="88">SUM(O125:O126)</f>
        <v>-8593.5539191451135</v>
      </c>
      <c r="P124" s="99">
        <f t="shared" si="88"/>
        <v>-25780.661757435366</v>
      </c>
      <c r="Q124" s="99">
        <f t="shared" si="88"/>
        <v>-25780.661757435366</v>
      </c>
      <c r="R124" s="99">
        <f t="shared" si="88"/>
        <v>-25780.661757435366</v>
      </c>
      <c r="S124" s="99">
        <f t="shared" si="88"/>
        <v>-25780.661757435366</v>
      </c>
      <c r="T124" s="99">
        <f t="shared" si="88"/>
        <v>-25780.661757435366</v>
      </c>
      <c r="U124" s="99">
        <f t="shared" si="88"/>
        <v>-25780.661757435366</v>
      </c>
      <c r="V124" s="99">
        <f t="shared" si="88"/>
        <v>-25780.661757435366</v>
      </c>
      <c r="W124" s="99">
        <f t="shared" si="88"/>
        <v>-25780.661757435366</v>
      </c>
      <c r="X124" s="99">
        <f t="shared" si="88"/>
        <v>-25780.661757435366</v>
      </c>
      <c r="Y124" s="99">
        <f t="shared" si="88"/>
        <v>-25780.661757435366</v>
      </c>
      <c r="Z124" s="99">
        <f t="shared" si="88"/>
        <v>-25780.661757435366</v>
      </c>
      <c r="AA124" s="99">
        <f t="shared" si="88"/>
        <v>-25780.661757435366</v>
      </c>
      <c r="AB124" s="99">
        <f t="shared" si="88"/>
        <v>-25780.661757435366</v>
      </c>
      <c r="AC124" s="99">
        <f t="shared" si="88"/>
        <v>-25780.661757435366</v>
      </c>
      <c r="AD124" s="99">
        <f t="shared" si="88"/>
        <v>-25780.661757435366</v>
      </c>
      <c r="AE124" s="99">
        <f t="shared" si="88"/>
        <v>-25780.661757435366</v>
      </c>
      <c r="AF124" s="99">
        <f t="shared" si="88"/>
        <v>-25780.661757435366</v>
      </c>
      <c r="AG124" s="99">
        <f t="shared" si="88"/>
        <v>-25780.661757435366</v>
      </c>
      <c r="AH124" s="99">
        <f t="shared" si="88"/>
        <v>-25780.661757435366</v>
      </c>
      <c r="AI124" s="99">
        <f t="shared" si="88"/>
        <v>-25780.661757435366</v>
      </c>
      <c r="AJ124" s="99">
        <f t="shared" si="88"/>
        <v>-25780.661757435366</v>
      </c>
      <c r="AK124" s="99">
        <f t="shared" si="88"/>
        <v>-25780.661757435366</v>
      </c>
      <c r="AL124" s="99">
        <f t="shared" si="88"/>
        <v>-25780.661757435366</v>
      </c>
      <c r="AM124" s="99">
        <f t="shared" si="88"/>
        <v>-25780.661757435366</v>
      </c>
      <c r="AN124" s="5"/>
      <c r="AO124" s="99"/>
      <c r="AP124" s="99"/>
      <c r="AQ124" s="99"/>
      <c r="AR124" s="99"/>
      <c r="AS124" s="99"/>
      <c r="AT124" s="99"/>
      <c r="AU124" s="99"/>
      <c r="AV124" s="99"/>
      <c r="AW124" s="1"/>
      <c r="AX124" s="221"/>
      <c r="AZ124" s="221"/>
      <c r="BA124" s="221"/>
      <c r="BB124" s="221"/>
      <c r="BC124" s="221"/>
      <c r="BD124" s="221"/>
    </row>
    <row r="125" spans="1:56" ht="15.75" customHeight="1" x14ac:dyDescent="0.3">
      <c r="A125" s="1"/>
      <c r="B125" s="53"/>
      <c r="C125" s="53"/>
      <c r="D125" s="53" t="s">
        <v>92</v>
      </c>
      <c r="E125" s="53"/>
      <c r="F125" s="53"/>
      <c r="G125" s="98"/>
      <c r="H125" s="400"/>
      <c r="I125" s="53"/>
      <c r="J125" s="53"/>
      <c r="K125" s="54">
        <f>NPV(WACC!$D$35,O125:AV125)</f>
        <v>-141868.80199730184</v>
      </c>
      <c r="L125" s="54">
        <f t="shared" ref="L125:L126" si="89">SUM(O125:AV125)</f>
        <v>-405265.91889490589</v>
      </c>
      <c r="M125" s="1"/>
      <c r="N125" s="1"/>
      <c r="O125" s="54">
        <f t="shared" ref="O125:AM126" si="90">O103</f>
        <v>-5551.5879300671968</v>
      </c>
      <c r="P125" s="54">
        <f t="shared" si="90"/>
        <v>-16654.763790201607</v>
      </c>
      <c r="Q125" s="54">
        <f t="shared" si="90"/>
        <v>-16654.763790201607</v>
      </c>
      <c r="R125" s="54">
        <f t="shared" si="90"/>
        <v>-16654.763790201607</v>
      </c>
      <c r="S125" s="54">
        <f t="shared" si="90"/>
        <v>-16654.763790201607</v>
      </c>
      <c r="T125" s="54">
        <f t="shared" si="90"/>
        <v>-16654.763790201607</v>
      </c>
      <c r="U125" s="54">
        <f t="shared" si="90"/>
        <v>-16654.763790201607</v>
      </c>
      <c r="V125" s="54">
        <f t="shared" si="90"/>
        <v>-16654.763790201607</v>
      </c>
      <c r="W125" s="54">
        <f t="shared" si="90"/>
        <v>-16654.763790201607</v>
      </c>
      <c r="X125" s="54">
        <f t="shared" si="90"/>
        <v>-16654.763790201607</v>
      </c>
      <c r="Y125" s="54">
        <f t="shared" si="90"/>
        <v>-16654.763790201607</v>
      </c>
      <c r="Z125" s="54">
        <f t="shared" si="90"/>
        <v>-16654.763790201607</v>
      </c>
      <c r="AA125" s="54">
        <f t="shared" si="90"/>
        <v>-16654.763790201607</v>
      </c>
      <c r="AB125" s="54">
        <f t="shared" si="90"/>
        <v>-16654.763790201607</v>
      </c>
      <c r="AC125" s="54">
        <f t="shared" si="90"/>
        <v>-16654.763790201607</v>
      </c>
      <c r="AD125" s="54">
        <f t="shared" si="90"/>
        <v>-16654.763790201607</v>
      </c>
      <c r="AE125" s="54">
        <f t="shared" si="90"/>
        <v>-16654.763790201607</v>
      </c>
      <c r="AF125" s="54">
        <f t="shared" si="90"/>
        <v>-16654.763790201607</v>
      </c>
      <c r="AG125" s="54">
        <f t="shared" si="90"/>
        <v>-16654.763790201607</v>
      </c>
      <c r="AH125" s="54">
        <f t="shared" si="90"/>
        <v>-16654.763790201607</v>
      </c>
      <c r="AI125" s="54">
        <f t="shared" si="90"/>
        <v>-16654.763790201607</v>
      </c>
      <c r="AJ125" s="54">
        <f t="shared" si="90"/>
        <v>-16654.763790201607</v>
      </c>
      <c r="AK125" s="54">
        <f t="shared" si="90"/>
        <v>-16654.763790201607</v>
      </c>
      <c r="AL125" s="54">
        <f t="shared" si="90"/>
        <v>-16654.763790201607</v>
      </c>
      <c r="AM125" s="54">
        <f t="shared" si="90"/>
        <v>-16654.763790201607</v>
      </c>
      <c r="AN125" s="5"/>
      <c r="AO125" s="54"/>
      <c r="AP125" s="54"/>
      <c r="AQ125" s="54"/>
      <c r="AR125" s="54"/>
      <c r="AS125" s="54"/>
      <c r="AT125" s="54"/>
      <c r="AU125" s="54"/>
      <c r="AV125" s="54"/>
      <c r="AW125" s="1"/>
      <c r="AX125" s="221"/>
      <c r="AZ125" s="221"/>
      <c r="BA125" s="221"/>
      <c r="BB125" s="221"/>
      <c r="BC125" s="221"/>
      <c r="BD125" s="221"/>
    </row>
    <row r="126" spans="1:56" ht="15.75" customHeight="1" x14ac:dyDescent="0.3">
      <c r="A126" s="1"/>
      <c r="B126" s="101"/>
      <c r="C126" s="101"/>
      <c r="D126" s="101" t="s">
        <v>75</v>
      </c>
      <c r="E126" s="101"/>
      <c r="F126" s="101"/>
      <c r="G126" s="101"/>
      <c r="H126" s="183"/>
      <c r="I126" s="101"/>
      <c r="J126" s="101"/>
      <c r="K126" s="108">
        <f>NPV(WACC!$D$35,O126:AV126)</f>
        <v>-77736.329861535298</v>
      </c>
      <c r="L126" s="102">
        <f t="shared" si="89"/>
        <v>-222063.51720268812</v>
      </c>
      <c r="M126" s="1"/>
      <c r="N126" s="1"/>
      <c r="O126" s="54">
        <f t="shared" si="90"/>
        <v>-3041.9659890779162</v>
      </c>
      <c r="P126" s="54">
        <f t="shared" si="90"/>
        <v>-9125.8979672337573</v>
      </c>
      <c r="Q126" s="54">
        <f t="shared" si="90"/>
        <v>-9125.8979672337573</v>
      </c>
      <c r="R126" s="54">
        <f t="shared" si="90"/>
        <v>-9125.8979672337573</v>
      </c>
      <c r="S126" s="54">
        <f t="shared" si="90"/>
        <v>-9125.8979672337573</v>
      </c>
      <c r="T126" s="54">
        <f t="shared" si="90"/>
        <v>-9125.8979672337573</v>
      </c>
      <c r="U126" s="54">
        <f t="shared" si="90"/>
        <v>-9125.8979672337573</v>
      </c>
      <c r="V126" s="54">
        <f t="shared" si="90"/>
        <v>-9125.8979672337573</v>
      </c>
      <c r="W126" s="54">
        <f t="shared" si="90"/>
        <v>-9125.8979672337573</v>
      </c>
      <c r="X126" s="54">
        <f t="shared" si="90"/>
        <v>-9125.8979672337573</v>
      </c>
      <c r="Y126" s="54">
        <f t="shared" si="90"/>
        <v>-9125.8979672337573</v>
      </c>
      <c r="Z126" s="54">
        <f t="shared" si="90"/>
        <v>-9125.8979672337573</v>
      </c>
      <c r="AA126" s="54">
        <f t="shared" si="90"/>
        <v>-9125.8979672337573</v>
      </c>
      <c r="AB126" s="54">
        <f t="shared" si="90"/>
        <v>-9125.8979672337573</v>
      </c>
      <c r="AC126" s="54">
        <f t="shared" si="90"/>
        <v>-9125.8979672337573</v>
      </c>
      <c r="AD126" s="54">
        <f t="shared" si="90"/>
        <v>-9125.8979672337573</v>
      </c>
      <c r="AE126" s="54">
        <f t="shared" si="90"/>
        <v>-9125.8979672337573</v>
      </c>
      <c r="AF126" s="54">
        <f t="shared" si="90"/>
        <v>-9125.8979672337573</v>
      </c>
      <c r="AG126" s="54">
        <f t="shared" si="90"/>
        <v>-9125.8979672337573</v>
      </c>
      <c r="AH126" s="54">
        <f t="shared" si="90"/>
        <v>-9125.8979672337573</v>
      </c>
      <c r="AI126" s="54">
        <f t="shared" si="90"/>
        <v>-9125.8979672337573</v>
      </c>
      <c r="AJ126" s="54">
        <f t="shared" si="90"/>
        <v>-9125.8979672337573</v>
      </c>
      <c r="AK126" s="54">
        <f t="shared" si="90"/>
        <v>-9125.8979672337573</v>
      </c>
      <c r="AL126" s="54">
        <f t="shared" si="90"/>
        <v>-9125.8979672337573</v>
      </c>
      <c r="AM126" s="54">
        <f t="shared" si="90"/>
        <v>-9125.8979672337573</v>
      </c>
      <c r="AN126" s="5"/>
      <c r="AO126" s="54"/>
      <c r="AP126" s="54"/>
      <c r="AQ126" s="54"/>
      <c r="AR126" s="54"/>
      <c r="AS126" s="54"/>
      <c r="AT126" s="54"/>
      <c r="AU126" s="54"/>
      <c r="AV126" s="54"/>
      <c r="AW126" s="1"/>
      <c r="AX126" s="221"/>
      <c r="AZ126" s="221"/>
      <c r="BA126" s="221"/>
      <c r="BB126" s="221"/>
      <c r="BC126" s="221"/>
      <c r="BD126" s="221"/>
    </row>
    <row r="127" spans="1:56" ht="15.75" customHeight="1" x14ac:dyDescent="0.3">
      <c r="A127" s="1"/>
      <c r="B127" s="68"/>
      <c r="C127" s="68" t="s">
        <v>76</v>
      </c>
      <c r="D127" s="76"/>
      <c r="E127" s="76"/>
      <c r="F127" s="76"/>
      <c r="G127" s="76"/>
      <c r="H127" s="76"/>
      <c r="I127" s="76"/>
      <c r="J127" s="76"/>
      <c r="K127" s="69">
        <f t="shared" ref="K127:L127" si="91">K122+K124</f>
        <v>3667211.3612179267</v>
      </c>
      <c r="L127" s="69">
        <f t="shared" si="91"/>
        <v>10475846.424036812</v>
      </c>
      <c r="M127" s="1"/>
      <c r="N127" s="1"/>
      <c r="O127" s="69">
        <f t="shared" ref="O127:AM127" si="92">O122+O124</f>
        <v>143504.74553475069</v>
      </c>
      <c r="P127" s="69">
        <f t="shared" si="92"/>
        <v>430514.23660425254</v>
      </c>
      <c r="Q127" s="69">
        <f t="shared" si="92"/>
        <v>430514.23660425254</v>
      </c>
      <c r="R127" s="69">
        <f t="shared" si="92"/>
        <v>430514.23660425254</v>
      </c>
      <c r="S127" s="69">
        <f t="shared" si="92"/>
        <v>430514.23660425254</v>
      </c>
      <c r="T127" s="69">
        <f t="shared" si="92"/>
        <v>430514.23660425254</v>
      </c>
      <c r="U127" s="69">
        <f t="shared" si="92"/>
        <v>430514.23660425254</v>
      </c>
      <c r="V127" s="69">
        <f t="shared" si="92"/>
        <v>430514.23660425254</v>
      </c>
      <c r="W127" s="69">
        <f t="shared" si="92"/>
        <v>430514.23660425254</v>
      </c>
      <c r="X127" s="69">
        <f t="shared" si="92"/>
        <v>430514.23660425254</v>
      </c>
      <c r="Y127" s="69">
        <f t="shared" si="92"/>
        <v>430514.23660425254</v>
      </c>
      <c r="Z127" s="69">
        <f t="shared" si="92"/>
        <v>430514.23660425254</v>
      </c>
      <c r="AA127" s="69">
        <f t="shared" si="92"/>
        <v>430514.23660425254</v>
      </c>
      <c r="AB127" s="69">
        <f t="shared" si="92"/>
        <v>430514.23660425254</v>
      </c>
      <c r="AC127" s="69">
        <f t="shared" si="92"/>
        <v>430514.23660425254</v>
      </c>
      <c r="AD127" s="69">
        <f t="shared" si="92"/>
        <v>430514.23660425254</v>
      </c>
      <c r="AE127" s="69">
        <f t="shared" si="92"/>
        <v>430514.23660425254</v>
      </c>
      <c r="AF127" s="69">
        <f t="shared" si="92"/>
        <v>430514.23660425254</v>
      </c>
      <c r="AG127" s="69">
        <f t="shared" si="92"/>
        <v>430514.23660425254</v>
      </c>
      <c r="AH127" s="69">
        <f t="shared" si="92"/>
        <v>430514.23660425254</v>
      </c>
      <c r="AI127" s="69">
        <f t="shared" si="92"/>
        <v>430514.23660425254</v>
      </c>
      <c r="AJ127" s="69">
        <f t="shared" si="92"/>
        <v>430514.23660425254</v>
      </c>
      <c r="AK127" s="69">
        <f t="shared" si="92"/>
        <v>430514.23660425254</v>
      </c>
      <c r="AL127" s="69">
        <f t="shared" si="92"/>
        <v>430514.23660425254</v>
      </c>
      <c r="AM127" s="69">
        <f t="shared" si="92"/>
        <v>430514.23660425254</v>
      </c>
      <c r="AN127" s="5"/>
      <c r="AO127" s="69"/>
      <c r="AP127" s="69"/>
      <c r="AQ127" s="69"/>
      <c r="AR127" s="69"/>
      <c r="AS127" s="69"/>
      <c r="AT127" s="69"/>
      <c r="AU127" s="69"/>
      <c r="AV127" s="69"/>
      <c r="AW127" s="1"/>
      <c r="AX127" s="221"/>
      <c r="AZ127" s="221"/>
      <c r="BA127" s="221"/>
      <c r="BB127" s="221"/>
      <c r="BC127" s="221"/>
      <c r="BD127" s="221"/>
    </row>
    <row r="128" spans="1:56" ht="15.75" customHeight="1" x14ac:dyDescent="0.3">
      <c r="A128" s="1"/>
      <c r="B128" s="94"/>
      <c r="C128" s="94" t="s">
        <v>8</v>
      </c>
      <c r="D128" s="94"/>
      <c r="E128" s="94"/>
      <c r="F128" s="94"/>
      <c r="G128" s="94"/>
      <c r="H128" s="94"/>
      <c r="I128" s="94"/>
      <c r="J128" s="94"/>
      <c r="K128" s="108">
        <f>NPV(WACC!$D$35,O128:AV128)</f>
        <v>-1861437.8017177756</v>
      </c>
      <c r="L128" s="97">
        <f>SUM(O128:AV128)</f>
        <v>-5199803.1278062956</v>
      </c>
      <c r="M128" s="1"/>
      <c r="N128" s="1"/>
      <c r="O128" s="54">
        <f>-O11</f>
        <v>-133744.04862320219</v>
      </c>
      <c r="P128" s="54">
        <f t="shared" ref="P128:AM128" si="93">-P11</f>
        <v>-209642.38925409873</v>
      </c>
      <c r="Q128" s="54">
        <f t="shared" si="93"/>
        <v>-216727.75962784194</v>
      </c>
      <c r="R128" s="54">
        <f t="shared" si="93"/>
        <v>-209505.5007845902</v>
      </c>
      <c r="S128" s="54">
        <f t="shared" si="93"/>
        <v>-210581.41115833347</v>
      </c>
      <c r="T128" s="54">
        <f t="shared" si="93"/>
        <v>-215378.07231508166</v>
      </c>
      <c r="U128" s="54">
        <f t="shared" si="93"/>
        <v>-210444.52268882497</v>
      </c>
      <c r="V128" s="54">
        <f t="shared" si="93"/>
        <v>-215241.18384557316</v>
      </c>
      <c r="W128" s="54">
        <f t="shared" si="93"/>
        <v>-210307.63421931647</v>
      </c>
      <c r="X128" s="54">
        <f t="shared" si="93"/>
        <v>-209094.8353760647</v>
      </c>
      <c r="Y128" s="54">
        <f t="shared" si="93"/>
        <v>-216180.20574980794</v>
      </c>
      <c r="Z128" s="54">
        <f t="shared" si="93"/>
        <v>-208957.94690655617</v>
      </c>
      <c r="AA128" s="54">
        <f t="shared" si="93"/>
        <v>-216043.31728029941</v>
      </c>
      <c r="AB128" s="54">
        <f t="shared" si="93"/>
        <v>-208821.05843704767</v>
      </c>
      <c r="AC128" s="54">
        <f t="shared" si="93"/>
        <v>-209896.96881079095</v>
      </c>
      <c r="AD128" s="54">
        <f t="shared" si="93"/>
        <v>-214693.62996753913</v>
      </c>
      <c r="AE128" s="54">
        <f t="shared" si="93"/>
        <v>-209760.08034128245</v>
      </c>
      <c r="AF128" s="54">
        <f t="shared" si="93"/>
        <v>-214556.74149803063</v>
      </c>
      <c r="AG128" s="54">
        <f t="shared" si="93"/>
        <v>-209623.19187177395</v>
      </c>
      <c r="AH128" s="54">
        <f t="shared" si="93"/>
        <v>-208410.39302852217</v>
      </c>
      <c r="AI128" s="54">
        <f t="shared" si="93"/>
        <v>-215495.76340226538</v>
      </c>
      <c r="AJ128" s="54">
        <f t="shared" si="93"/>
        <v>-208273.50455901364</v>
      </c>
      <c r="AK128" s="54">
        <f t="shared" si="93"/>
        <v>-215358.87493275688</v>
      </c>
      <c r="AL128" s="54">
        <f t="shared" si="93"/>
        <v>-208136.61608950514</v>
      </c>
      <c r="AM128" s="54">
        <f t="shared" si="93"/>
        <v>-194927.47703817568</v>
      </c>
      <c r="AN128" s="5"/>
      <c r="AO128" s="54"/>
      <c r="AP128" s="54"/>
      <c r="AQ128" s="54"/>
      <c r="AR128" s="54"/>
      <c r="AS128" s="54"/>
      <c r="AT128" s="54"/>
      <c r="AU128" s="54"/>
      <c r="AV128" s="54"/>
      <c r="AW128" s="1"/>
      <c r="AX128" s="221"/>
      <c r="AZ128" s="221"/>
      <c r="BA128" s="221"/>
      <c r="BB128" s="221"/>
      <c r="BC128" s="221"/>
      <c r="BD128" s="221"/>
    </row>
    <row r="129" spans="1:56" ht="15.75" customHeight="1" x14ac:dyDescent="0.3">
      <c r="A129" s="1"/>
      <c r="B129" s="74"/>
      <c r="C129" s="74" t="s">
        <v>78</v>
      </c>
      <c r="D129" s="25"/>
      <c r="E129" s="25"/>
      <c r="F129" s="25"/>
      <c r="G129" s="25"/>
      <c r="H129" s="25"/>
      <c r="I129" s="25"/>
      <c r="J129" s="25"/>
      <c r="K129" s="75">
        <f t="shared" ref="K129:L129" si="94">K127+SUM(K128)</f>
        <v>1805773.5595001511</v>
      </c>
      <c r="L129" s="75">
        <f t="shared" si="94"/>
        <v>5276043.2962305164</v>
      </c>
      <c r="M129" s="1"/>
      <c r="N129" s="1"/>
      <c r="O129" s="75">
        <f t="shared" ref="O129:AM129" si="95">O127+SUM(O128)</f>
        <v>9760.6969115484972</v>
      </c>
      <c r="P129" s="75">
        <f t="shared" si="95"/>
        <v>220871.84735015381</v>
      </c>
      <c r="Q129" s="75">
        <f t="shared" si="95"/>
        <v>213786.4769764106</v>
      </c>
      <c r="R129" s="75">
        <f t="shared" si="95"/>
        <v>221008.73581966234</v>
      </c>
      <c r="S129" s="75">
        <f t="shared" si="95"/>
        <v>219932.82544591906</v>
      </c>
      <c r="T129" s="75">
        <f t="shared" si="95"/>
        <v>215136.16428917088</v>
      </c>
      <c r="U129" s="75">
        <f t="shared" si="95"/>
        <v>220069.71391542756</v>
      </c>
      <c r="V129" s="75">
        <f t="shared" si="95"/>
        <v>215273.05275867938</v>
      </c>
      <c r="W129" s="75">
        <f t="shared" si="95"/>
        <v>220206.60238493606</v>
      </c>
      <c r="X129" s="75">
        <f t="shared" si="95"/>
        <v>221419.40122818784</v>
      </c>
      <c r="Y129" s="75">
        <f t="shared" si="95"/>
        <v>214334.0308544446</v>
      </c>
      <c r="Z129" s="75">
        <f t="shared" si="95"/>
        <v>221556.28969769637</v>
      </c>
      <c r="AA129" s="75">
        <f t="shared" si="95"/>
        <v>214470.91932395313</v>
      </c>
      <c r="AB129" s="75">
        <f t="shared" si="95"/>
        <v>221693.17816720487</v>
      </c>
      <c r="AC129" s="75">
        <f t="shared" si="95"/>
        <v>220617.26779346159</v>
      </c>
      <c r="AD129" s="75">
        <f t="shared" si="95"/>
        <v>215820.6066367134</v>
      </c>
      <c r="AE129" s="75">
        <f t="shared" si="95"/>
        <v>220754.15626297009</v>
      </c>
      <c r="AF129" s="75">
        <f t="shared" si="95"/>
        <v>215957.4951062219</v>
      </c>
      <c r="AG129" s="75">
        <f t="shared" si="95"/>
        <v>220891.04473247859</v>
      </c>
      <c r="AH129" s="75">
        <f t="shared" si="95"/>
        <v>222103.84357573037</v>
      </c>
      <c r="AI129" s="75">
        <f t="shared" si="95"/>
        <v>215018.47320198716</v>
      </c>
      <c r="AJ129" s="75">
        <f t="shared" si="95"/>
        <v>222240.7320452389</v>
      </c>
      <c r="AK129" s="75">
        <f t="shared" si="95"/>
        <v>215155.36167149566</v>
      </c>
      <c r="AL129" s="75">
        <f t="shared" si="95"/>
        <v>222377.6205147474</v>
      </c>
      <c r="AM129" s="75">
        <f t="shared" si="95"/>
        <v>235586.75956607686</v>
      </c>
      <c r="AN129" s="5"/>
      <c r="AO129" s="75"/>
      <c r="AP129" s="75"/>
      <c r="AQ129" s="75"/>
      <c r="AR129" s="75"/>
      <c r="AS129" s="75"/>
      <c r="AT129" s="75"/>
      <c r="AU129" s="75"/>
      <c r="AV129" s="75"/>
      <c r="AW129" s="1"/>
      <c r="AX129" s="221"/>
      <c r="AZ129" s="221"/>
      <c r="BA129" s="221"/>
      <c r="BB129" s="221"/>
      <c r="BC129" s="221"/>
      <c r="BD129" s="221"/>
    </row>
    <row r="130" spans="1:56" ht="15.75" customHeight="1" x14ac:dyDescent="0.3">
      <c r="A130" s="1"/>
      <c r="B130" s="103"/>
      <c r="C130" s="103" t="s">
        <v>79</v>
      </c>
      <c r="D130" s="104"/>
      <c r="E130" s="104"/>
      <c r="F130" s="104"/>
      <c r="G130" s="104"/>
      <c r="H130" s="104"/>
      <c r="I130" s="104"/>
      <c r="J130" s="104"/>
      <c r="K130" s="105">
        <f t="shared" ref="K130:L130" si="96">IFERROR(K129/K$105,0)</f>
        <v>0.40701515199872745</v>
      </c>
      <c r="L130" s="105">
        <f t="shared" si="96"/>
        <v>0.45538588002146529</v>
      </c>
      <c r="M130" s="1"/>
      <c r="N130" s="1"/>
      <c r="O130" s="105">
        <f t="shared" ref="O130:AM130" si="97">O129/O127</f>
        <v>6.8016544506431492E-2</v>
      </c>
      <c r="P130" s="105">
        <f t="shared" si="97"/>
        <v>0.5130419126027389</v>
      </c>
      <c r="Q130" s="105">
        <f t="shared" si="97"/>
        <v>0.4965839890979783</v>
      </c>
      <c r="R130" s="105">
        <f t="shared" si="97"/>
        <v>0.51335987762658641</v>
      </c>
      <c r="S130" s="105">
        <f t="shared" si="97"/>
        <v>0.51086074918375091</v>
      </c>
      <c r="T130" s="105">
        <f t="shared" si="97"/>
        <v>0.49971904758850849</v>
      </c>
      <c r="U130" s="105">
        <f t="shared" si="97"/>
        <v>0.51117871420759831</v>
      </c>
      <c r="V130" s="105">
        <f t="shared" si="97"/>
        <v>0.50003701261235589</v>
      </c>
      <c r="W130" s="105">
        <f t="shared" si="97"/>
        <v>0.51149667923144571</v>
      </c>
      <c r="X130" s="105">
        <f t="shared" si="97"/>
        <v>0.5143137726981285</v>
      </c>
      <c r="Y130" s="105">
        <f t="shared" si="97"/>
        <v>0.49785584919336778</v>
      </c>
      <c r="Z130" s="105">
        <f t="shared" si="97"/>
        <v>0.5146317377219759</v>
      </c>
      <c r="AA130" s="105">
        <f t="shared" si="97"/>
        <v>0.49817381421721518</v>
      </c>
      <c r="AB130" s="105">
        <f t="shared" si="97"/>
        <v>0.5149497027458233</v>
      </c>
      <c r="AC130" s="105">
        <f t="shared" si="97"/>
        <v>0.51245057430298779</v>
      </c>
      <c r="AD130" s="105">
        <f t="shared" si="97"/>
        <v>0.50130887270774538</v>
      </c>
      <c r="AE130" s="105">
        <f t="shared" si="97"/>
        <v>0.51276853932683519</v>
      </c>
      <c r="AF130" s="105">
        <f t="shared" si="97"/>
        <v>0.50162683773159267</v>
      </c>
      <c r="AG130" s="105">
        <f t="shared" si="97"/>
        <v>0.51308650435068259</v>
      </c>
      <c r="AH130" s="105">
        <f t="shared" si="97"/>
        <v>0.51590359781736539</v>
      </c>
      <c r="AI130" s="105">
        <f t="shared" si="97"/>
        <v>0.49944567431260473</v>
      </c>
      <c r="AJ130" s="105">
        <f t="shared" si="97"/>
        <v>0.51622156284121279</v>
      </c>
      <c r="AK130" s="105">
        <f t="shared" si="97"/>
        <v>0.49976363933645207</v>
      </c>
      <c r="AL130" s="105">
        <f t="shared" si="97"/>
        <v>0.51653952786506019</v>
      </c>
      <c r="AM130" s="105">
        <f t="shared" si="97"/>
        <v>0.54722176303460668</v>
      </c>
      <c r="AN130" s="5"/>
      <c r="AO130" s="105"/>
      <c r="AP130" s="105"/>
      <c r="AQ130" s="105"/>
      <c r="AR130" s="105"/>
      <c r="AS130" s="105"/>
      <c r="AT130" s="105"/>
      <c r="AU130" s="105"/>
      <c r="AV130" s="105"/>
      <c r="AW130" s="1"/>
      <c r="AX130" s="221"/>
      <c r="BB130" s="221"/>
      <c r="BC130" s="221"/>
      <c r="BD130" s="221"/>
    </row>
    <row r="131" spans="1:56" ht="15.75" customHeight="1" x14ac:dyDescent="0.3">
      <c r="A131" s="1"/>
      <c r="B131" s="94"/>
      <c r="C131" s="94" t="s">
        <v>93</v>
      </c>
      <c r="D131" s="94"/>
      <c r="E131" s="94"/>
      <c r="F131" s="94"/>
      <c r="G131" s="94"/>
      <c r="H131" s="94"/>
      <c r="I131" s="94"/>
      <c r="J131" s="94"/>
      <c r="K131" s="108">
        <f>NPV(WACC!$D$35,O131:AV131)</f>
        <v>557824.5592742865</v>
      </c>
      <c r="L131" s="97">
        <f>SUM(O131:AV131)</f>
        <v>1819283.8789461695</v>
      </c>
      <c r="M131" s="1"/>
      <c r="N131" s="1"/>
      <c r="O131" s="54">
        <f t="shared" ref="O131:AM131" si="98">O132-O129</f>
        <v>-2.9103830456733704E-11</v>
      </c>
      <c r="P131" s="54">
        <f t="shared" si="98"/>
        <v>456294.8983616879</v>
      </c>
      <c r="Q131" s="54">
        <f t="shared" si="98"/>
        <v>-25749.831256670295</v>
      </c>
      <c r="R131" s="54">
        <f t="shared" si="98"/>
        <v>-13542.676933220297</v>
      </c>
      <c r="S131" s="54">
        <f t="shared" si="98"/>
        <v>-123.09725120727671</v>
      </c>
      <c r="T131" s="54">
        <f t="shared" si="98"/>
        <v>-25281.471134268562</v>
      </c>
      <c r="U131" s="54">
        <f t="shared" si="98"/>
        <v>-13027.798869429971</v>
      </c>
      <c r="V131" s="54">
        <f t="shared" si="98"/>
        <v>442.91895703237969</v>
      </c>
      <c r="W131" s="54">
        <f t="shared" si="98"/>
        <v>11673.283758710197</v>
      </c>
      <c r="X131" s="54">
        <f t="shared" si="98"/>
        <v>22331.409938611498</v>
      </c>
      <c r="Y131" s="54">
        <f t="shared" si="98"/>
        <v>39314.035641526367</v>
      </c>
      <c r="Z131" s="54">
        <f t="shared" si="98"/>
        <v>18343.932002411835</v>
      </c>
      <c r="AA131" s="54">
        <f t="shared" si="98"/>
        <v>34930.517871761956</v>
      </c>
      <c r="AB131" s="54">
        <f t="shared" si="98"/>
        <v>35721.718878156389</v>
      </c>
      <c r="AC131" s="54">
        <f t="shared" si="98"/>
        <v>54034.28190201681</v>
      </c>
      <c r="AD131" s="54">
        <f t="shared" si="98"/>
        <v>74165.664873763075</v>
      </c>
      <c r="AE131" s="54">
        <f t="shared" si="98"/>
        <v>53082.67429002162</v>
      </c>
      <c r="AF131" s="54">
        <f t="shared" si="98"/>
        <v>72292.491832202737</v>
      </c>
      <c r="AG131" s="54">
        <f t="shared" si="98"/>
        <v>89794.527207276755</v>
      </c>
      <c r="AH131" s="54">
        <f t="shared" si="98"/>
        <v>113477.64935489671</v>
      </c>
      <c r="AI131" s="54">
        <f t="shared" si="98"/>
        <v>139513.00013016351</v>
      </c>
      <c r="AJ131" s="54">
        <f t="shared" si="98"/>
        <v>128227.30193626572</v>
      </c>
      <c r="AK131" s="54">
        <f t="shared" si="98"/>
        <v>155727.60124464758</v>
      </c>
      <c r="AL131" s="54">
        <f t="shared" si="98"/>
        <v>182380.97796321771</v>
      </c>
      <c r="AM131" s="54">
        <f t="shared" si="98"/>
        <v>215259.86824659508</v>
      </c>
      <c r="AN131" s="5"/>
      <c r="AO131" s="54"/>
      <c r="AP131" s="54"/>
      <c r="AQ131" s="54"/>
      <c r="AR131" s="54"/>
      <c r="AS131" s="54"/>
      <c r="AT131" s="54"/>
      <c r="AU131" s="54"/>
      <c r="AV131" s="54"/>
      <c r="AW131" s="1"/>
      <c r="AX131" s="221"/>
    </row>
    <row r="132" spans="1:56" ht="15.75" customHeight="1" x14ac:dyDescent="0.3">
      <c r="A132" s="1"/>
      <c r="B132" s="74"/>
      <c r="C132" s="74" t="s">
        <v>82</v>
      </c>
      <c r="D132" s="25"/>
      <c r="E132" s="25"/>
      <c r="F132" s="25"/>
      <c r="G132" s="25"/>
      <c r="H132" s="25"/>
      <c r="I132" s="25"/>
      <c r="J132" s="25"/>
      <c r="K132" s="75">
        <f t="shared" ref="K132:L132" si="99">K115</f>
        <v>2921422.6780487248</v>
      </c>
      <c r="L132" s="75">
        <f t="shared" si="99"/>
        <v>8914611.0541228503</v>
      </c>
      <c r="M132" s="1"/>
      <c r="N132" s="1"/>
      <c r="O132" s="75">
        <f t="shared" ref="O132:AM132" si="100">O115</f>
        <v>9760.6969115484681</v>
      </c>
      <c r="P132" s="75">
        <f t="shared" si="100"/>
        <v>677166.74571184174</v>
      </c>
      <c r="Q132" s="75">
        <f t="shared" si="100"/>
        <v>188036.64571974031</v>
      </c>
      <c r="R132" s="75">
        <f t="shared" si="100"/>
        <v>207466.05888644204</v>
      </c>
      <c r="S132" s="75">
        <f t="shared" si="100"/>
        <v>219809.72819471179</v>
      </c>
      <c r="T132" s="75">
        <f t="shared" si="100"/>
        <v>189854.69315490231</v>
      </c>
      <c r="U132" s="75">
        <f t="shared" si="100"/>
        <v>207041.91504599759</v>
      </c>
      <c r="V132" s="75">
        <f t="shared" si="100"/>
        <v>215715.97171571176</v>
      </c>
      <c r="W132" s="75">
        <f t="shared" si="100"/>
        <v>231879.88614364626</v>
      </c>
      <c r="X132" s="75">
        <f t="shared" si="100"/>
        <v>243750.81116679934</v>
      </c>
      <c r="Y132" s="75">
        <f t="shared" si="100"/>
        <v>253648.06649597097</v>
      </c>
      <c r="Z132" s="75">
        <f t="shared" si="100"/>
        <v>239900.2217001082</v>
      </c>
      <c r="AA132" s="75">
        <f t="shared" si="100"/>
        <v>249401.43719571509</v>
      </c>
      <c r="AB132" s="75">
        <f t="shared" si="100"/>
        <v>257414.89704536126</v>
      </c>
      <c r="AC132" s="75">
        <f t="shared" si="100"/>
        <v>274651.5496954784</v>
      </c>
      <c r="AD132" s="75">
        <f t="shared" si="100"/>
        <v>289986.27151047648</v>
      </c>
      <c r="AE132" s="75">
        <f t="shared" si="100"/>
        <v>273836.83055299171</v>
      </c>
      <c r="AF132" s="75">
        <f t="shared" si="100"/>
        <v>288249.98693842464</v>
      </c>
      <c r="AG132" s="75">
        <f t="shared" si="100"/>
        <v>310685.57193975535</v>
      </c>
      <c r="AH132" s="75">
        <f t="shared" si="100"/>
        <v>335581.49293062708</v>
      </c>
      <c r="AI132" s="75">
        <f t="shared" si="100"/>
        <v>354531.47333215066</v>
      </c>
      <c r="AJ132" s="75">
        <f t="shared" si="100"/>
        <v>350468.03398150462</v>
      </c>
      <c r="AK132" s="75">
        <f t="shared" si="100"/>
        <v>370882.96291614324</v>
      </c>
      <c r="AL132" s="75">
        <f t="shared" si="100"/>
        <v>404758.5984779651</v>
      </c>
      <c r="AM132" s="75">
        <f t="shared" si="100"/>
        <v>450846.62781267194</v>
      </c>
      <c r="AN132" s="5"/>
      <c r="AO132" s="75"/>
      <c r="AP132" s="75"/>
      <c r="AQ132" s="75"/>
      <c r="AR132" s="75"/>
      <c r="AS132" s="75"/>
      <c r="AT132" s="75"/>
      <c r="AU132" s="75"/>
      <c r="AV132" s="75"/>
      <c r="AW132" s="1"/>
      <c r="AX132" s="221"/>
    </row>
    <row r="133" spans="1:56" ht="15.75" customHeight="1" x14ac:dyDescent="0.3">
      <c r="A133" s="1"/>
      <c r="B133" s="103"/>
      <c r="C133" s="103" t="s">
        <v>83</v>
      </c>
      <c r="D133" s="104"/>
      <c r="E133" s="104"/>
      <c r="F133" s="104"/>
      <c r="G133" s="104"/>
      <c r="H133" s="104"/>
      <c r="I133" s="104"/>
      <c r="J133" s="104"/>
      <c r="K133" s="105">
        <f t="shared" ref="K133:L133" si="101">IFERROR(K132/K$105,0)</f>
        <v>0.65847862767891618</v>
      </c>
      <c r="L133" s="105">
        <f t="shared" si="101"/>
        <v>0.76943796174515855</v>
      </c>
      <c r="M133" s="1"/>
      <c r="N133" s="1"/>
      <c r="O133" s="105">
        <f t="shared" ref="O133:AM133" si="102">IFERROR(O132/O$105,0)</f>
        <v>9.6859727701822506E-3</v>
      </c>
      <c r="P133" s="105">
        <f t="shared" si="102"/>
        <v>2.4025087032517463</v>
      </c>
      <c r="Q133" s="105">
        <f t="shared" si="102"/>
        <v>0.66713210702195491</v>
      </c>
      <c r="R133" s="105">
        <f t="shared" si="102"/>
        <v>0.73606540081948979</v>
      </c>
      <c r="S133" s="105">
        <f t="shared" si="102"/>
        <v>0.32150256201076277</v>
      </c>
      <c r="T133" s="105">
        <f t="shared" si="102"/>
        <v>0.67358232746405544</v>
      </c>
      <c r="U133" s="105">
        <f t="shared" si="102"/>
        <v>0.73456058789925815</v>
      </c>
      <c r="V133" s="105">
        <f t="shared" si="102"/>
        <v>0.67859619213358069</v>
      </c>
      <c r="W133" s="105">
        <f t="shared" si="102"/>
        <v>0.69243196932204121</v>
      </c>
      <c r="X133" s="105">
        <f t="shared" si="102"/>
        <v>0.86479947363231491</v>
      </c>
      <c r="Y133" s="105">
        <f t="shared" si="102"/>
        <v>0.37248427170083614</v>
      </c>
      <c r="Z133" s="105">
        <f t="shared" si="102"/>
        <v>0.85113803091535134</v>
      </c>
      <c r="AA133" s="105">
        <f t="shared" si="102"/>
        <v>0.54516520008817315</v>
      </c>
      <c r="AB133" s="105">
        <f t="shared" si="102"/>
        <v>0.91327805804761308</v>
      </c>
      <c r="AC133" s="105">
        <f t="shared" si="102"/>
        <v>0.97443169305563759</v>
      </c>
      <c r="AD133" s="105">
        <f t="shared" si="102"/>
        <v>0.40447132242016348</v>
      </c>
      <c r="AE133" s="105">
        <f t="shared" si="102"/>
        <v>0.94366214136593629</v>
      </c>
      <c r="AF133" s="105">
        <f t="shared" si="102"/>
        <v>0.8826059898885894</v>
      </c>
      <c r="AG133" s="105">
        <f t="shared" si="102"/>
        <v>1.1022762049181292</v>
      </c>
      <c r="AH133" s="105">
        <f t="shared" si="102"/>
        <v>1.1906040314612973</v>
      </c>
      <c r="AI133" s="105">
        <f t="shared" si="102"/>
        <v>0.51858175877912893</v>
      </c>
      <c r="AJ133" s="105">
        <f t="shared" si="102"/>
        <v>1.2434197443747412</v>
      </c>
      <c r="AK133" s="105">
        <f t="shared" si="102"/>
        <v>1.1667182747775353</v>
      </c>
      <c r="AL133" s="105">
        <f t="shared" si="102"/>
        <v>1.4360363407052124</v>
      </c>
      <c r="AM133" s="105">
        <f t="shared" si="102"/>
        <v>1.5844146077086485</v>
      </c>
      <c r="AN133" s="5"/>
      <c r="AO133" s="105"/>
      <c r="AP133" s="105"/>
      <c r="AQ133" s="105"/>
      <c r="AR133" s="105"/>
      <c r="AS133" s="105"/>
      <c r="AT133" s="105"/>
      <c r="AU133" s="105"/>
      <c r="AV133" s="105"/>
      <c r="AW133" s="1"/>
      <c r="AX133" s="221"/>
    </row>
    <row r="134" spans="1:56" ht="15.75" customHeight="1" x14ac:dyDescent="0.3">
      <c r="A134" s="1"/>
      <c r="B134" s="1"/>
      <c r="C134" s="1" t="s">
        <v>84</v>
      </c>
      <c r="D134" s="1"/>
      <c r="E134" s="1"/>
      <c r="F134" s="1"/>
      <c r="G134" s="1"/>
      <c r="H134" s="1"/>
      <c r="I134" s="1"/>
      <c r="J134" s="1"/>
      <c r="K134" s="108">
        <f>NPV(WACC!$D$35,O134:AV134)</f>
        <v>0</v>
      </c>
      <c r="L134" s="107">
        <f>SUM(O134:AV134)</f>
        <v>0</v>
      </c>
      <c r="M134" s="1"/>
      <c r="N134" s="1"/>
      <c r="O134" s="107">
        <v>0</v>
      </c>
      <c r="P134" s="107">
        <v>0</v>
      </c>
      <c r="Q134" s="107">
        <v>0</v>
      </c>
      <c r="R134" s="107">
        <v>0</v>
      </c>
      <c r="S134" s="107">
        <v>0</v>
      </c>
      <c r="T134" s="107">
        <v>0</v>
      </c>
      <c r="U134" s="107">
        <v>0</v>
      </c>
      <c r="V134" s="107">
        <v>0</v>
      </c>
      <c r="W134" s="107">
        <v>0</v>
      </c>
      <c r="X134" s="107">
        <v>0</v>
      </c>
      <c r="Y134" s="107">
        <v>0</v>
      </c>
      <c r="Z134" s="107">
        <v>0</v>
      </c>
      <c r="AA134" s="107">
        <v>0</v>
      </c>
      <c r="AB134" s="107">
        <v>0</v>
      </c>
      <c r="AC134" s="107">
        <v>0</v>
      </c>
      <c r="AD134" s="107">
        <v>0</v>
      </c>
      <c r="AE134" s="107">
        <v>0</v>
      </c>
      <c r="AF134" s="107">
        <v>0</v>
      </c>
      <c r="AG134" s="107">
        <v>0</v>
      </c>
      <c r="AH134" s="107">
        <v>0</v>
      </c>
      <c r="AI134" s="107">
        <v>0</v>
      </c>
      <c r="AJ134" s="107">
        <v>0</v>
      </c>
      <c r="AK134" s="107">
        <v>0</v>
      </c>
      <c r="AL134" s="107">
        <v>0</v>
      </c>
      <c r="AM134" s="107">
        <v>0</v>
      </c>
      <c r="AN134" s="5"/>
      <c r="AO134" s="107"/>
      <c r="AP134" s="107"/>
      <c r="AQ134" s="107"/>
      <c r="AR134" s="107"/>
      <c r="AS134" s="107"/>
      <c r="AT134" s="107"/>
      <c r="AU134" s="107"/>
      <c r="AV134" s="107"/>
      <c r="AW134" s="1"/>
      <c r="AX134" s="221"/>
    </row>
    <row r="135" spans="1:56" ht="15.75" customHeight="1" x14ac:dyDescent="0.3">
      <c r="A135" s="1"/>
      <c r="B135" s="74"/>
      <c r="C135" s="74" t="s">
        <v>86</v>
      </c>
      <c r="D135" s="25"/>
      <c r="E135" s="25"/>
      <c r="F135" s="25"/>
      <c r="G135" s="25"/>
      <c r="H135" s="25"/>
      <c r="I135" s="25"/>
      <c r="J135" s="25"/>
      <c r="K135" s="75">
        <f t="shared" ref="K135:L135" si="103">K132+K134</f>
        <v>2921422.6780487248</v>
      </c>
      <c r="L135" s="75">
        <f t="shared" si="103"/>
        <v>8914611.0541228503</v>
      </c>
      <c r="M135" s="1"/>
      <c r="N135" s="1"/>
      <c r="O135" s="75">
        <f t="shared" ref="O135:AM135" si="104">O132+O134</f>
        <v>9760.6969115484681</v>
      </c>
      <c r="P135" s="75">
        <f t="shared" si="104"/>
        <v>677166.74571184174</v>
      </c>
      <c r="Q135" s="75">
        <f t="shared" si="104"/>
        <v>188036.64571974031</v>
      </c>
      <c r="R135" s="75">
        <f t="shared" si="104"/>
        <v>207466.05888644204</v>
      </c>
      <c r="S135" s="75">
        <f t="shared" si="104"/>
        <v>219809.72819471179</v>
      </c>
      <c r="T135" s="75">
        <f t="shared" si="104"/>
        <v>189854.69315490231</v>
      </c>
      <c r="U135" s="75">
        <f t="shared" si="104"/>
        <v>207041.91504599759</v>
      </c>
      <c r="V135" s="75">
        <f t="shared" si="104"/>
        <v>215715.97171571176</v>
      </c>
      <c r="W135" s="75">
        <f t="shared" si="104"/>
        <v>231879.88614364626</v>
      </c>
      <c r="X135" s="75">
        <f t="shared" si="104"/>
        <v>243750.81116679934</v>
      </c>
      <c r="Y135" s="75">
        <f t="shared" si="104"/>
        <v>253648.06649597097</v>
      </c>
      <c r="Z135" s="75">
        <f t="shared" si="104"/>
        <v>239900.2217001082</v>
      </c>
      <c r="AA135" s="75">
        <f t="shared" si="104"/>
        <v>249401.43719571509</v>
      </c>
      <c r="AB135" s="75">
        <f t="shared" si="104"/>
        <v>257414.89704536126</v>
      </c>
      <c r="AC135" s="75">
        <f t="shared" si="104"/>
        <v>274651.5496954784</v>
      </c>
      <c r="AD135" s="75">
        <f t="shared" si="104"/>
        <v>289986.27151047648</v>
      </c>
      <c r="AE135" s="75">
        <f t="shared" si="104"/>
        <v>273836.83055299171</v>
      </c>
      <c r="AF135" s="75">
        <f t="shared" si="104"/>
        <v>288249.98693842464</v>
      </c>
      <c r="AG135" s="75">
        <f t="shared" si="104"/>
        <v>310685.57193975535</v>
      </c>
      <c r="AH135" s="75">
        <f t="shared" si="104"/>
        <v>335581.49293062708</v>
      </c>
      <c r="AI135" s="75">
        <f t="shared" si="104"/>
        <v>354531.47333215066</v>
      </c>
      <c r="AJ135" s="75">
        <f t="shared" si="104"/>
        <v>350468.03398150462</v>
      </c>
      <c r="AK135" s="75">
        <f t="shared" si="104"/>
        <v>370882.96291614324</v>
      </c>
      <c r="AL135" s="75">
        <f t="shared" si="104"/>
        <v>404758.5984779651</v>
      </c>
      <c r="AM135" s="75">
        <f t="shared" si="104"/>
        <v>450846.62781267194</v>
      </c>
      <c r="AN135" s="5"/>
      <c r="AO135" s="75"/>
      <c r="AP135" s="75"/>
      <c r="AQ135" s="75"/>
      <c r="AR135" s="75"/>
      <c r="AS135" s="75"/>
      <c r="AT135" s="75"/>
      <c r="AU135" s="75"/>
      <c r="AV135" s="75"/>
      <c r="AW135" s="1"/>
      <c r="AX135" s="221"/>
    </row>
    <row r="136" spans="1:56" ht="15.75" customHeight="1" x14ac:dyDescent="0.3">
      <c r="A136" s="1"/>
      <c r="B136" s="103"/>
      <c r="C136" s="103" t="s">
        <v>87</v>
      </c>
      <c r="D136" s="104"/>
      <c r="E136" s="104"/>
      <c r="F136" s="104"/>
      <c r="G136" s="104"/>
      <c r="H136" s="104"/>
      <c r="I136" s="104"/>
      <c r="J136" s="104"/>
      <c r="K136" s="105">
        <f t="shared" ref="K136:L136" si="105">IFERROR(K135/K$105,0)</f>
        <v>0.65847862767891618</v>
      </c>
      <c r="L136" s="105">
        <f t="shared" si="105"/>
        <v>0.76943796174515855</v>
      </c>
      <c r="M136" s="1"/>
      <c r="N136" s="1"/>
      <c r="O136" s="105">
        <f t="shared" ref="O136:AM136" si="106">O135/O127</f>
        <v>6.8016544506431298E-2</v>
      </c>
      <c r="P136" s="105">
        <f t="shared" si="106"/>
        <v>1.5729253254273283</v>
      </c>
      <c r="Q136" s="105">
        <f t="shared" si="106"/>
        <v>0.43677218947022139</v>
      </c>
      <c r="R136" s="105">
        <f t="shared" si="106"/>
        <v>0.48190289947868525</v>
      </c>
      <c r="S136" s="105">
        <f t="shared" si="106"/>
        <v>0.51057481845082509</v>
      </c>
      <c r="T136" s="105">
        <f t="shared" si="106"/>
        <v>0.44099515651888888</v>
      </c>
      <c r="U136" s="105">
        <f t="shared" si="106"/>
        <v>0.48091769665754297</v>
      </c>
      <c r="V136" s="105">
        <f t="shared" si="106"/>
        <v>0.50106582634108632</v>
      </c>
      <c r="W136" s="105">
        <f t="shared" si="106"/>
        <v>0.53861142426469943</v>
      </c>
      <c r="X136" s="105">
        <f t="shared" si="106"/>
        <v>0.56618525112995444</v>
      </c>
      <c r="Y136" s="105">
        <f t="shared" si="106"/>
        <v>0.58917463101025236</v>
      </c>
      <c r="Z136" s="105">
        <f t="shared" si="106"/>
        <v>0.55724108822128204</v>
      </c>
      <c r="AA136" s="105">
        <f t="shared" si="106"/>
        <v>0.57931054536757576</v>
      </c>
      <c r="AB136" s="105">
        <f t="shared" si="106"/>
        <v>0.59792423840791187</v>
      </c>
      <c r="AC136" s="105">
        <f t="shared" si="106"/>
        <v>0.63796159648943296</v>
      </c>
      <c r="AD136" s="105">
        <f t="shared" si="106"/>
        <v>0.67358114286251702</v>
      </c>
      <c r="AE136" s="105">
        <f t="shared" si="106"/>
        <v>0.63606916396754254</v>
      </c>
      <c r="AF136" s="105">
        <f t="shared" si="106"/>
        <v>0.66954809488308886</v>
      </c>
      <c r="AG136" s="105">
        <f t="shared" si="106"/>
        <v>0.72166155152111977</v>
      </c>
      <c r="AH136" s="105">
        <f t="shared" si="106"/>
        <v>0.77948988534636598</v>
      </c>
      <c r="AI136" s="105">
        <f t="shared" si="106"/>
        <v>0.82350696722266925</v>
      </c>
      <c r="AJ136" s="105">
        <f t="shared" si="106"/>
        <v>0.81406839584650048</v>
      </c>
      <c r="AK136" s="105">
        <f t="shared" si="106"/>
        <v>0.86148826538592504</v>
      </c>
      <c r="AL136" s="105">
        <f t="shared" si="106"/>
        <v>0.94017471215484305</v>
      </c>
      <c r="AM136" s="105">
        <f t="shared" si="106"/>
        <v>1.0472281506153995</v>
      </c>
      <c r="AN136" s="5"/>
      <c r="AO136" s="105"/>
      <c r="AP136" s="105"/>
      <c r="AQ136" s="105"/>
      <c r="AR136" s="105"/>
      <c r="AS136" s="105"/>
      <c r="AT136" s="105"/>
      <c r="AU136" s="105"/>
      <c r="AV136" s="105"/>
      <c r="AW136" s="1"/>
      <c r="AX136" s="221"/>
    </row>
    <row r="137" spans="1:56" ht="15.75" customHeight="1" x14ac:dyDescent="0.3">
      <c r="A137" s="1"/>
      <c r="B137" s="87"/>
      <c r="C137" s="87" t="s">
        <v>88</v>
      </c>
      <c r="D137" s="87"/>
      <c r="E137" s="87"/>
      <c r="F137" s="87"/>
      <c r="G137" s="87"/>
      <c r="H137" s="87"/>
      <c r="I137" s="87"/>
      <c r="J137" s="87"/>
      <c r="K137" s="108">
        <f>NPV(WACC!$D$35,O137:AV137)</f>
        <v>-298507.50666829536</v>
      </c>
      <c r="L137" s="108">
        <f>SUM(O137:AV137)</f>
        <v>-852723.90605832206</v>
      </c>
      <c r="M137" s="1"/>
      <c r="N137" s="1"/>
      <c r="O137" s="54">
        <f t="shared" ref="O137:AM137" si="107">O117</f>
        <v>-11681.149398059199</v>
      </c>
      <c r="P137" s="54">
        <f t="shared" si="107"/>
        <v>-35043.448194177632</v>
      </c>
      <c r="Q137" s="54">
        <f t="shared" si="107"/>
        <v>-35043.448194177632</v>
      </c>
      <c r="R137" s="54">
        <f t="shared" si="107"/>
        <v>-35043.448194177632</v>
      </c>
      <c r="S137" s="54">
        <f t="shared" si="107"/>
        <v>-35043.448194177632</v>
      </c>
      <c r="T137" s="54">
        <f t="shared" si="107"/>
        <v>-35043.448194177632</v>
      </c>
      <c r="U137" s="54">
        <f t="shared" si="107"/>
        <v>-35043.448194177632</v>
      </c>
      <c r="V137" s="54">
        <f t="shared" si="107"/>
        <v>-35043.448194177632</v>
      </c>
      <c r="W137" s="54">
        <f t="shared" si="107"/>
        <v>-35043.448194177632</v>
      </c>
      <c r="X137" s="54">
        <f t="shared" si="107"/>
        <v>-35043.448194177632</v>
      </c>
      <c r="Y137" s="54">
        <f t="shared" si="107"/>
        <v>-35043.448194177632</v>
      </c>
      <c r="Z137" s="54">
        <f t="shared" si="107"/>
        <v>-35043.448194177632</v>
      </c>
      <c r="AA137" s="54">
        <f t="shared" si="107"/>
        <v>-35043.448194177632</v>
      </c>
      <c r="AB137" s="54">
        <f t="shared" si="107"/>
        <v>-35043.448194177632</v>
      </c>
      <c r="AC137" s="54">
        <f t="shared" si="107"/>
        <v>-35043.448194177632</v>
      </c>
      <c r="AD137" s="54">
        <f t="shared" si="107"/>
        <v>-35043.448194177632</v>
      </c>
      <c r="AE137" s="54">
        <f t="shared" si="107"/>
        <v>-35043.448194177632</v>
      </c>
      <c r="AF137" s="54">
        <f t="shared" si="107"/>
        <v>-35043.448194177632</v>
      </c>
      <c r="AG137" s="54">
        <f t="shared" si="107"/>
        <v>-35043.448194177632</v>
      </c>
      <c r="AH137" s="54">
        <f t="shared" si="107"/>
        <v>-35043.448194177632</v>
      </c>
      <c r="AI137" s="54">
        <f t="shared" si="107"/>
        <v>-35043.448194177632</v>
      </c>
      <c r="AJ137" s="54">
        <f t="shared" si="107"/>
        <v>-35043.448194177632</v>
      </c>
      <c r="AK137" s="54">
        <f t="shared" si="107"/>
        <v>-35043.448194177632</v>
      </c>
      <c r="AL137" s="54">
        <f t="shared" si="107"/>
        <v>-35043.448194177632</v>
      </c>
      <c r="AM137" s="54">
        <f t="shared" si="107"/>
        <v>-35043.448194177632</v>
      </c>
      <c r="AN137" s="5"/>
      <c r="AO137" s="54"/>
      <c r="AP137" s="54"/>
      <c r="AQ137" s="54"/>
      <c r="AR137" s="54"/>
      <c r="AS137" s="54"/>
      <c r="AT137" s="54"/>
      <c r="AU137" s="54"/>
      <c r="AV137" s="54"/>
      <c r="AW137" s="1"/>
      <c r="AX137" s="221"/>
    </row>
    <row r="138" spans="1:56" ht="15.75" customHeight="1" x14ac:dyDescent="0.3">
      <c r="A138" s="1"/>
      <c r="B138" s="60"/>
      <c r="C138" s="60" t="s">
        <v>89</v>
      </c>
      <c r="D138" s="1"/>
      <c r="E138" s="1"/>
      <c r="F138" s="1"/>
      <c r="G138" s="1"/>
      <c r="H138" s="1"/>
      <c r="I138" s="1"/>
      <c r="J138" s="1"/>
      <c r="K138" s="109">
        <f t="shared" ref="K138:L138" si="108">K135+K137</f>
        <v>2622915.1713804295</v>
      </c>
      <c r="L138" s="109">
        <f t="shared" si="108"/>
        <v>8061887.1480645286</v>
      </c>
      <c r="M138" s="1"/>
      <c r="N138" s="1"/>
      <c r="O138" s="109">
        <f t="shared" ref="O138:AM138" si="109">O135+O137</f>
        <v>-1920.4524865107305</v>
      </c>
      <c r="P138" s="109">
        <f t="shared" si="109"/>
        <v>642123.29751766415</v>
      </c>
      <c r="Q138" s="109">
        <f t="shared" si="109"/>
        <v>152993.19752556266</v>
      </c>
      <c r="R138" s="109">
        <f t="shared" si="109"/>
        <v>172422.6106922644</v>
      </c>
      <c r="S138" s="109">
        <f t="shared" si="109"/>
        <v>184766.28000053414</v>
      </c>
      <c r="T138" s="109">
        <f t="shared" si="109"/>
        <v>154811.24496072467</v>
      </c>
      <c r="U138" s="109">
        <f t="shared" si="109"/>
        <v>171998.46685181995</v>
      </c>
      <c r="V138" s="109">
        <f t="shared" si="109"/>
        <v>180672.52352153411</v>
      </c>
      <c r="W138" s="109">
        <f t="shared" si="109"/>
        <v>196836.43794946861</v>
      </c>
      <c r="X138" s="109">
        <f t="shared" si="109"/>
        <v>208707.36297262169</v>
      </c>
      <c r="Y138" s="109">
        <f t="shared" si="109"/>
        <v>218604.61830179335</v>
      </c>
      <c r="Z138" s="109">
        <f t="shared" si="109"/>
        <v>204856.77350593056</v>
      </c>
      <c r="AA138" s="109">
        <f t="shared" si="109"/>
        <v>214357.98900153744</v>
      </c>
      <c r="AB138" s="109">
        <f t="shared" si="109"/>
        <v>222371.44885118364</v>
      </c>
      <c r="AC138" s="109">
        <f t="shared" si="109"/>
        <v>239608.10150130076</v>
      </c>
      <c r="AD138" s="109">
        <f t="shared" si="109"/>
        <v>254942.82331629883</v>
      </c>
      <c r="AE138" s="109">
        <f t="shared" si="109"/>
        <v>238793.38235881407</v>
      </c>
      <c r="AF138" s="109">
        <f t="shared" si="109"/>
        <v>253206.53874424699</v>
      </c>
      <c r="AG138" s="109">
        <f t="shared" si="109"/>
        <v>275642.1237455777</v>
      </c>
      <c r="AH138" s="109">
        <f t="shared" si="109"/>
        <v>300538.04473644943</v>
      </c>
      <c r="AI138" s="109">
        <f t="shared" si="109"/>
        <v>319488.02513797302</v>
      </c>
      <c r="AJ138" s="109">
        <f t="shared" si="109"/>
        <v>315424.58578732697</v>
      </c>
      <c r="AK138" s="109">
        <f t="shared" si="109"/>
        <v>335839.51472196559</v>
      </c>
      <c r="AL138" s="109">
        <f t="shared" si="109"/>
        <v>369715.15028378746</v>
      </c>
      <c r="AM138" s="109">
        <f t="shared" si="109"/>
        <v>415803.17961849429</v>
      </c>
      <c r="AN138" s="5"/>
      <c r="AO138" s="109"/>
      <c r="AP138" s="109"/>
      <c r="AQ138" s="109"/>
      <c r="AR138" s="109"/>
      <c r="AS138" s="109"/>
      <c r="AT138" s="109"/>
      <c r="AU138" s="109"/>
      <c r="AV138" s="109"/>
      <c r="AW138" s="1"/>
      <c r="AX138" s="221"/>
    </row>
    <row r="139" spans="1:56" ht="15.75" customHeight="1" x14ac:dyDescent="0.3">
      <c r="A139" s="1"/>
      <c r="B139" s="103"/>
      <c r="C139" s="103" t="s">
        <v>90</v>
      </c>
      <c r="D139" s="104"/>
      <c r="E139" s="104"/>
      <c r="F139" s="104"/>
      <c r="G139" s="104"/>
      <c r="H139" s="104"/>
      <c r="I139" s="104"/>
      <c r="J139" s="104"/>
      <c r="K139" s="105">
        <f t="shared" ref="K139:L139" si="110">IFERROR(K138/K$105,0)</f>
        <v>0.59119606195512275</v>
      </c>
      <c r="L139" s="105">
        <f t="shared" si="110"/>
        <v>0.69583765094916017</v>
      </c>
      <c r="M139" s="1"/>
      <c r="N139" s="1"/>
      <c r="O139" s="105">
        <f t="shared" ref="O139:AM139" si="111">O138/O127</f>
        <v>-1.3382501598497168E-2</v>
      </c>
      <c r="P139" s="105">
        <f t="shared" si="111"/>
        <v>1.4915262793224</v>
      </c>
      <c r="Q139" s="105">
        <f t="shared" si="111"/>
        <v>0.35537314336529291</v>
      </c>
      <c r="R139" s="105">
        <f t="shared" si="111"/>
        <v>0.40050385337375677</v>
      </c>
      <c r="S139" s="105">
        <f t="shared" si="111"/>
        <v>0.4291757723458966</v>
      </c>
      <c r="T139" s="105">
        <f t="shared" si="111"/>
        <v>0.35959611041396039</v>
      </c>
      <c r="U139" s="105">
        <f t="shared" si="111"/>
        <v>0.39951865055261443</v>
      </c>
      <c r="V139" s="105">
        <f t="shared" si="111"/>
        <v>0.41966678023615783</v>
      </c>
      <c r="W139" s="105">
        <f t="shared" si="111"/>
        <v>0.45721237815977095</v>
      </c>
      <c r="X139" s="105">
        <f t="shared" si="111"/>
        <v>0.4847862050250259</v>
      </c>
      <c r="Y139" s="105">
        <f t="shared" si="111"/>
        <v>0.50777558490532393</v>
      </c>
      <c r="Z139" s="105">
        <f t="shared" si="111"/>
        <v>0.47584204211635361</v>
      </c>
      <c r="AA139" s="105">
        <f t="shared" si="111"/>
        <v>0.49791149926264727</v>
      </c>
      <c r="AB139" s="105">
        <f t="shared" si="111"/>
        <v>0.51652519230298344</v>
      </c>
      <c r="AC139" s="105">
        <f t="shared" si="111"/>
        <v>0.55656255038450442</v>
      </c>
      <c r="AD139" s="105">
        <f t="shared" si="111"/>
        <v>0.59218209675758848</v>
      </c>
      <c r="AE139" s="105">
        <f t="shared" si="111"/>
        <v>0.554670117862614</v>
      </c>
      <c r="AF139" s="105">
        <f t="shared" si="111"/>
        <v>0.58814904877816032</v>
      </c>
      <c r="AG139" s="105">
        <f t="shared" si="111"/>
        <v>0.64026250541619134</v>
      </c>
      <c r="AH139" s="105">
        <f t="shared" si="111"/>
        <v>0.69809083924143744</v>
      </c>
      <c r="AI139" s="105">
        <f t="shared" si="111"/>
        <v>0.74210792111774071</v>
      </c>
      <c r="AJ139" s="105">
        <f t="shared" si="111"/>
        <v>0.73266934974157194</v>
      </c>
      <c r="AK139" s="105">
        <f t="shared" si="111"/>
        <v>0.7800892192809965</v>
      </c>
      <c r="AL139" s="105">
        <f t="shared" si="111"/>
        <v>0.85877566604991451</v>
      </c>
      <c r="AM139" s="105">
        <f t="shared" si="111"/>
        <v>0.9658291045104711</v>
      </c>
      <c r="AN139" s="5"/>
      <c r="AO139" s="105"/>
      <c r="AP139" s="105"/>
      <c r="AQ139" s="105"/>
      <c r="AR139" s="105"/>
      <c r="AS139" s="105"/>
      <c r="AT139" s="105"/>
      <c r="AU139" s="105"/>
      <c r="AV139" s="105"/>
      <c r="AW139" s="1"/>
      <c r="AX139" s="221"/>
    </row>
    <row r="140" spans="1:56" ht="15.75" customHeight="1" x14ac:dyDescent="0.3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5"/>
      <c r="AO140" s="1"/>
      <c r="AP140" s="1"/>
      <c r="AQ140" s="1"/>
      <c r="AR140" s="1"/>
      <c r="AS140" s="1"/>
      <c r="AT140" s="1"/>
      <c r="AU140" s="1"/>
      <c r="AV140" s="1"/>
      <c r="AW140" s="1"/>
      <c r="AX140" s="221"/>
    </row>
    <row r="141" spans="1:56" ht="15.75" customHeight="1" x14ac:dyDescent="0.3">
      <c r="A141" s="1"/>
      <c r="B141" s="79" t="s">
        <v>94</v>
      </c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1"/>
      <c r="N141" s="1"/>
      <c r="O141" s="80">
        <f t="shared" ref="O141:AM141" si="112">O$3</f>
        <v>1</v>
      </c>
      <c r="P141" s="80">
        <f t="shared" si="112"/>
        <v>2</v>
      </c>
      <c r="Q141" s="80">
        <f t="shared" si="112"/>
        <v>3</v>
      </c>
      <c r="R141" s="80">
        <f t="shared" si="112"/>
        <v>4</v>
      </c>
      <c r="S141" s="80">
        <f t="shared" si="112"/>
        <v>5</v>
      </c>
      <c r="T141" s="80">
        <f t="shared" si="112"/>
        <v>6</v>
      </c>
      <c r="U141" s="80">
        <f t="shared" si="112"/>
        <v>7</v>
      </c>
      <c r="V141" s="80">
        <f t="shared" si="112"/>
        <v>8</v>
      </c>
      <c r="W141" s="80">
        <f t="shared" si="112"/>
        <v>9</v>
      </c>
      <c r="X141" s="80">
        <f t="shared" si="112"/>
        <v>10</v>
      </c>
      <c r="Y141" s="80">
        <f t="shared" si="112"/>
        <v>11</v>
      </c>
      <c r="Z141" s="80">
        <f t="shared" si="112"/>
        <v>12</v>
      </c>
      <c r="AA141" s="80">
        <f t="shared" si="112"/>
        <v>13</v>
      </c>
      <c r="AB141" s="80">
        <f t="shared" si="112"/>
        <v>14</v>
      </c>
      <c r="AC141" s="80">
        <f t="shared" si="112"/>
        <v>15</v>
      </c>
      <c r="AD141" s="80">
        <f t="shared" si="112"/>
        <v>16</v>
      </c>
      <c r="AE141" s="80">
        <f t="shared" si="112"/>
        <v>17</v>
      </c>
      <c r="AF141" s="80">
        <f t="shared" si="112"/>
        <v>18</v>
      </c>
      <c r="AG141" s="80">
        <f t="shared" si="112"/>
        <v>19</v>
      </c>
      <c r="AH141" s="80">
        <f t="shared" si="112"/>
        <v>20</v>
      </c>
      <c r="AI141" s="80">
        <f t="shared" si="112"/>
        <v>21</v>
      </c>
      <c r="AJ141" s="80">
        <f t="shared" si="112"/>
        <v>22</v>
      </c>
      <c r="AK141" s="80">
        <f t="shared" si="112"/>
        <v>23</v>
      </c>
      <c r="AL141" s="80">
        <f t="shared" si="112"/>
        <v>24</v>
      </c>
      <c r="AM141" s="80">
        <f t="shared" si="112"/>
        <v>25</v>
      </c>
      <c r="AN141" s="5"/>
      <c r="AO141" s="80"/>
      <c r="AP141" s="80"/>
      <c r="AQ141" s="80"/>
      <c r="AR141" s="80"/>
      <c r="AS141" s="80"/>
      <c r="AT141" s="80"/>
      <c r="AU141" s="80"/>
      <c r="AV141" s="80"/>
      <c r="AW141" s="1"/>
      <c r="AX141" s="221"/>
    </row>
    <row r="142" spans="1:56" ht="15.75" customHeight="1" x14ac:dyDescent="0.3">
      <c r="A142" s="1"/>
      <c r="B142" s="81"/>
      <c r="C142" s="81"/>
      <c r="D142" s="81"/>
      <c r="E142" s="81"/>
      <c r="F142" s="81"/>
      <c r="G142" s="83"/>
      <c r="H142" s="83"/>
      <c r="I142" s="83"/>
      <c r="J142" s="81"/>
      <c r="K142" s="90" t="s">
        <v>66</v>
      </c>
      <c r="L142" s="90" t="s">
        <v>67</v>
      </c>
      <c r="M142" s="1"/>
      <c r="N142" s="1"/>
      <c r="O142" s="84">
        <f t="shared" ref="O142:AM142" si="113">O$2</f>
        <v>46023</v>
      </c>
      <c r="P142" s="84">
        <f t="shared" si="113"/>
        <v>46388</v>
      </c>
      <c r="Q142" s="84">
        <f t="shared" si="113"/>
        <v>46753</v>
      </c>
      <c r="R142" s="84">
        <f t="shared" si="113"/>
        <v>47119</v>
      </c>
      <c r="S142" s="84">
        <f t="shared" si="113"/>
        <v>47484</v>
      </c>
      <c r="T142" s="84">
        <f t="shared" si="113"/>
        <v>47849</v>
      </c>
      <c r="U142" s="84">
        <f t="shared" si="113"/>
        <v>48214</v>
      </c>
      <c r="V142" s="84">
        <f t="shared" si="113"/>
        <v>48580</v>
      </c>
      <c r="W142" s="84">
        <f t="shared" si="113"/>
        <v>48945</v>
      </c>
      <c r="X142" s="84">
        <f t="shared" si="113"/>
        <v>49310</v>
      </c>
      <c r="Y142" s="84">
        <f t="shared" si="113"/>
        <v>49675</v>
      </c>
      <c r="Z142" s="84">
        <f t="shared" si="113"/>
        <v>50041</v>
      </c>
      <c r="AA142" s="84">
        <f t="shared" si="113"/>
        <v>50406</v>
      </c>
      <c r="AB142" s="84">
        <f t="shared" si="113"/>
        <v>50771</v>
      </c>
      <c r="AC142" s="84">
        <f t="shared" si="113"/>
        <v>51136</v>
      </c>
      <c r="AD142" s="84">
        <f t="shared" si="113"/>
        <v>51502</v>
      </c>
      <c r="AE142" s="84">
        <f t="shared" si="113"/>
        <v>51867</v>
      </c>
      <c r="AF142" s="84">
        <f t="shared" si="113"/>
        <v>52232</v>
      </c>
      <c r="AG142" s="84">
        <f t="shared" si="113"/>
        <v>52597</v>
      </c>
      <c r="AH142" s="84">
        <f t="shared" si="113"/>
        <v>52963</v>
      </c>
      <c r="AI142" s="84">
        <f t="shared" si="113"/>
        <v>53328</v>
      </c>
      <c r="AJ142" s="84">
        <f t="shared" si="113"/>
        <v>53693</v>
      </c>
      <c r="AK142" s="84">
        <f t="shared" si="113"/>
        <v>54058</v>
      </c>
      <c r="AL142" s="84">
        <f t="shared" si="113"/>
        <v>54424</v>
      </c>
      <c r="AM142" s="84">
        <f t="shared" si="113"/>
        <v>54789</v>
      </c>
      <c r="AN142" s="5"/>
      <c r="AO142" s="84"/>
      <c r="AP142" s="84"/>
      <c r="AQ142" s="84"/>
      <c r="AR142" s="84"/>
      <c r="AS142" s="84"/>
      <c r="AT142" s="84"/>
      <c r="AU142" s="84"/>
      <c r="AV142" s="84"/>
      <c r="AW142" s="1"/>
      <c r="AX142" s="221"/>
    </row>
    <row r="143" spans="1:56" ht="15.75" customHeight="1" x14ac:dyDescent="0.3">
      <c r="A143" s="1"/>
      <c r="B143" s="61" t="s">
        <v>95</v>
      </c>
      <c r="C143" s="61"/>
      <c r="D143" s="61"/>
      <c r="E143" s="61"/>
      <c r="F143" s="61"/>
      <c r="G143" s="61"/>
      <c r="H143" s="61"/>
      <c r="I143" s="61"/>
      <c r="J143" s="61"/>
      <c r="K143" s="331">
        <f>NPV(WACC!$D$35,O143:AV143)</f>
        <v>3886816.493076764</v>
      </c>
      <c r="L143" s="62">
        <f t="shared" ref="L143:L147" si="114">SUM(O143:AV143)</f>
        <v>11103175.860134406</v>
      </c>
      <c r="M143" s="1"/>
      <c r="N143" s="1"/>
      <c r="O143" s="112">
        <f t="shared" ref="O143:AM143" si="115">O75</f>
        <v>152098.2994538958</v>
      </c>
      <c r="P143" s="112">
        <f t="shared" si="115"/>
        <v>456294.8983616879</v>
      </c>
      <c r="Q143" s="112">
        <f t="shared" si="115"/>
        <v>456294.8983616879</v>
      </c>
      <c r="R143" s="112">
        <f t="shared" si="115"/>
        <v>456294.8983616879</v>
      </c>
      <c r="S143" s="112">
        <f t="shared" si="115"/>
        <v>456294.8983616879</v>
      </c>
      <c r="T143" s="112">
        <f t="shared" si="115"/>
        <v>456294.8983616879</v>
      </c>
      <c r="U143" s="112">
        <f t="shared" si="115"/>
        <v>456294.8983616879</v>
      </c>
      <c r="V143" s="112">
        <f t="shared" si="115"/>
        <v>456294.8983616879</v>
      </c>
      <c r="W143" s="112">
        <f t="shared" si="115"/>
        <v>456294.8983616879</v>
      </c>
      <c r="X143" s="112">
        <f t="shared" si="115"/>
        <v>456294.8983616879</v>
      </c>
      <c r="Y143" s="112">
        <f t="shared" si="115"/>
        <v>456294.8983616879</v>
      </c>
      <c r="Z143" s="112">
        <f t="shared" si="115"/>
        <v>456294.8983616879</v>
      </c>
      <c r="AA143" s="112">
        <f t="shared" si="115"/>
        <v>456294.8983616879</v>
      </c>
      <c r="AB143" s="112">
        <f t="shared" si="115"/>
        <v>456294.8983616879</v>
      </c>
      <c r="AC143" s="112">
        <f t="shared" si="115"/>
        <v>456294.8983616879</v>
      </c>
      <c r="AD143" s="112">
        <f t="shared" si="115"/>
        <v>456294.8983616879</v>
      </c>
      <c r="AE143" s="112">
        <f t="shared" si="115"/>
        <v>456294.8983616879</v>
      </c>
      <c r="AF143" s="112">
        <f t="shared" si="115"/>
        <v>456294.8983616879</v>
      </c>
      <c r="AG143" s="112">
        <f t="shared" si="115"/>
        <v>456294.8983616879</v>
      </c>
      <c r="AH143" s="112">
        <f t="shared" si="115"/>
        <v>456294.8983616879</v>
      </c>
      <c r="AI143" s="112">
        <f t="shared" si="115"/>
        <v>456294.8983616879</v>
      </c>
      <c r="AJ143" s="112">
        <f t="shared" si="115"/>
        <v>456294.8983616879</v>
      </c>
      <c r="AK143" s="112">
        <f t="shared" si="115"/>
        <v>456294.8983616879</v>
      </c>
      <c r="AL143" s="112">
        <f t="shared" si="115"/>
        <v>456294.8983616879</v>
      </c>
      <c r="AM143" s="112">
        <f t="shared" si="115"/>
        <v>456294.8983616879</v>
      </c>
      <c r="AN143" s="5"/>
      <c r="AO143" s="112"/>
      <c r="AP143" s="112"/>
      <c r="AQ143" s="112"/>
      <c r="AR143" s="112"/>
      <c r="AS143" s="112"/>
      <c r="AT143" s="112"/>
      <c r="AU143" s="112"/>
      <c r="AV143" s="112"/>
      <c r="AW143" s="60"/>
      <c r="AX143" s="221"/>
    </row>
    <row r="144" spans="1:56" ht="15.75" customHeight="1" x14ac:dyDescent="0.3">
      <c r="A144" s="1"/>
      <c r="B144" s="94" t="s">
        <v>73</v>
      </c>
      <c r="C144" s="94"/>
      <c r="D144" s="94"/>
      <c r="E144" s="94"/>
      <c r="F144" s="94"/>
      <c r="G144" s="94"/>
      <c r="H144" s="94"/>
      <c r="I144" s="94"/>
      <c r="J144" s="94"/>
      <c r="K144" s="54">
        <f>NPV(WACC!$D$35,O144:AV144)</f>
        <v>-219605.13185883718</v>
      </c>
      <c r="L144" s="54">
        <f t="shared" si="114"/>
        <v>-627329.43609759398</v>
      </c>
      <c r="M144" s="1"/>
      <c r="N144" s="1"/>
      <c r="O144" s="97">
        <f t="shared" ref="O144:AM144" si="116">-MAX(O212,0)-O260</f>
        <v>-8593.5539191451135</v>
      </c>
      <c r="P144" s="97">
        <f t="shared" si="116"/>
        <v>-25780.661757435366</v>
      </c>
      <c r="Q144" s="97">
        <f t="shared" si="116"/>
        <v>-25780.661757435366</v>
      </c>
      <c r="R144" s="97">
        <f t="shared" si="116"/>
        <v>-25780.661757435366</v>
      </c>
      <c r="S144" s="97">
        <f t="shared" si="116"/>
        <v>-25780.661757435366</v>
      </c>
      <c r="T144" s="97">
        <f t="shared" si="116"/>
        <v>-25780.661757435366</v>
      </c>
      <c r="U144" s="97">
        <f t="shared" si="116"/>
        <v>-25780.661757435366</v>
      </c>
      <c r="V144" s="97">
        <f t="shared" si="116"/>
        <v>-25780.661757435366</v>
      </c>
      <c r="W144" s="97">
        <f t="shared" si="116"/>
        <v>-25780.661757435366</v>
      </c>
      <c r="X144" s="97">
        <f t="shared" si="116"/>
        <v>-25780.661757435366</v>
      </c>
      <c r="Y144" s="97">
        <f t="shared" si="116"/>
        <v>-25780.661757435366</v>
      </c>
      <c r="Z144" s="97">
        <f t="shared" si="116"/>
        <v>-25780.661757435366</v>
      </c>
      <c r="AA144" s="97">
        <f t="shared" si="116"/>
        <v>-25780.661757435366</v>
      </c>
      <c r="AB144" s="97">
        <f t="shared" si="116"/>
        <v>-25780.661757435366</v>
      </c>
      <c r="AC144" s="97">
        <f t="shared" si="116"/>
        <v>-25780.661757435366</v>
      </c>
      <c r="AD144" s="97">
        <f t="shared" si="116"/>
        <v>-25780.661757435366</v>
      </c>
      <c r="AE144" s="97">
        <f t="shared" si="116"/>
        <v>-25780.661757435366</v>
      </c>
      <c r="AF144" s="97">
        <f t="shared" si="116"/>
        <v>-25780.661757435366</v>
      </c>
      <c r="AG144" s="97">
        <f t="shared" si="116"/>
        <v>-25780.661757435366</v>
      </c>
      <c r="AH144" s="97">
        <f t="shared" si="116"/>
        <v>-25780.661757435366</v>
      </c>
      <c r="AI144" s="97">
        <f t="shared" si="116"/>
        <v>-25780.661757435366</v>
      </c>
      <c r="AJ144" s="97">
        <f t="shared" si="116"/>
        <v>-25780.661757435366</v>
      </c>
      <c r="AK144" s="97">
        <f t="shared" si="116"/>
        <v>-25780.661757435366</v>
      </c>
      <c r="AL144" s="97">
        <f t="shared" si="116"/>
        <v>-25780.661757435366</v>
      </c>
      <c r="AM144" s="97">
        <f t="shared" si="116"/>
        <v>-25780.661757435366</v>
      </c>
      <c r="AN144" s="5"/>
      <c r="AO144" s="97"/>
      <c r="AP144" s="97"/>
      <c r="AQ144" s="97"/>
      <c r="AR144" s="97"/>
      <c r="AS144" s="97"/>
      <c r="AT144" s="97"/>
      <c r="AU144" s="97"/>
      <c r="AV144" s="97"/>
      <c r="AW144" s="1"/>
      <c r="AX144" s="221"/>
    </row>
    <row r="145" spans="1:50" ht="15.75" customHeight="1" x14ac:dyDescent="0.3">
      <c r="A145" s="1"/>
      <c r="B145" s="94" t="s">
        <v>8</v>
      </c>
      <c r="C145" s="94"/>
      <c r="D145" s="94"/>
      <c r="E145" s="94"/>
      <c r="F145" s="94"/>
      <c r="G145" s="400"/>
      <c r="H145" s="94"/>
      <c r="I145" s="94"/>
      <c r="J145" s="94"/>
      <c r="K145" s="54">
        <f>NPV(WACC!$D$35,O145:AV145)</f>
        <v>-1861437.8017177756</v>
      </c>
      <c r="L145" s="54">
        <f t="shared" si="114"/>
        <v>-5199803.1278062956</v>
      </c>
      <c r="M145" s="1"/>
      <c r="N145" s="1"/>
      <c r="O145" s="97">
        <f t="shared" ref="O145:AM145" si="117">O106</f>
        <v>-133744.04862320219</v>
      </c>
      <c r="P145" s="97">
        <f t="shared" si="117"/>
        <v>-209642.38925409873</v>
      </c>
      <c r="Q145" s="97">
        <f t="shared" si="117"/>
        <v>-216727.75962784194</v>
      </c>
      <c r="R145" s="97">
        <f t="shared" si="117"/>
        <v>-209505.5007845902</v>
      </c>
      <c r="S145" s="97">
        <f t="shared" si="117"/>
        <v>-210581.41115833347</v>
      </c>
      <c r="T145" s="97">
        <f t="shared" si="117"/>
        <v>-215378.07231508166</v>
      </c>
      <c r="U145" s="97">
        <f t="shared" si="117"/>
        <v>-210444.52268882497</v>
      </c>
      <c r="V145" s="97">
        <f t="shared" si="117"/>
        <v>-215241.18384557316</v>
      </c>
      <c r="W145" s="97">
        <f t="shared" si="117"/>
        <v>-210307.63421931647</v>
      </c>
      <c r="X145" s="97">
        <f t="shared" si="117"/>
        <v>-209094.8353760647</v>
      </c>
      <c r="Y145" s="97">
        <f t="shared" si="117"/>
        <v>-216180.20574980794</v>
      </c>
      <c r="Z145" s="97">
        <f t="shared" si="117"/>
        <v>-208957.94690655617</v>
      </c>
      <c r="AA145" s="97">
        <f t="shared" si="117"/>
        <v>-216043.31728029941</v>
      </c>
      <c r="AB145" s="97">
        <f t="shared" si="117"/>
        <v>-208821.05843704767</v>
      </c>
      <c r="AC145" s="97">
        <f t="shared" si="117"/>
        <v>-209896.96881079095</v>
      </c>
      <c r="AD145" s="97">
        <f t="shared" si="117"/>
        <v>-214693.62996753913</v>
      </c>
      <c r="AE145" s="97">
        <f t="shared" si="117"/>
        <v>-209760.08034128245</v>
      </c>
      <c r="AF145" s="97">
        <f t="shared" si="117"/>
        <v>-214556.74149803063</v>
      </c>
      <c r="AG145" s="97">
        <f t="shared" si="117"/>
        <v>-209623.19187177395</v>
      </c>
      <c r="AH145" s="97">
        <f t="shared" si="117"/>
        <v>-208410.39302852217</v>
      </c>
      <c r="AI145" s="97">
        <f t="shared" si="117"/>
        <v>-215495.76340226538</v>
      </c>
      <c r="AJ145" s="97">
        <f t="shared" si="117"/>
        <v>-208273.50455901364</v>
      </c>
      <c r="AK145" s="97">
        <f t="shared" si="117"/>
        <v>-215358.87493275688</v>
      </c>
      <c r="AL145" s="97">
        <f t="shared" si="117"/>
        <v>-208136.61608950514</v>
      </c>
      <c r="AM145" s="97">
        <f t="shared" si="117"/>
        <v>-194927.47703817568</v>
      </c>
      <c r="AN145" s="5"/>
      <c r="AO145" s="97"/>
      <c r="AP145" s="97"/>
      <c r="AQ145" s="97"/>
      <c r="AR145" s="97"/>
      <c r="AS145" s="97"/>
      <c r="AT145" s="97"/>
      <c r="AU145" s="97"/>
      <c r="AV145" s="97"/>
      <c r="AW145" s="1"/>
      <c r="AX145" s="221"/>
    </row>
    <row r="146" spans="1:50" ht="15.75" customHeight="1" x14ac:dyDescent="0.3">
      <c r="A146" s="1"/>
      <c r="B146" s="53" t="s">
        <v>88</v>
      </c>
      <c r="C146" s="53"/>
      <c r="D146" s="53"/>
      <c r="E146" s="53"/>
      <c r="F146" s="53"/>
      <c r="G146" s="94"/>
      <c r="H146" s="53"/>
      <c r="I146" s="53"/>
      <c r="J146" s="53"/>
      <c r="K146" s="54">
        <f>NPV(WACC!$D$35,O146:AV146)</f>
        <v>-298507.50666829536</v>
      </c>
      <c r="L146" s="54">
        <f t="shared" si="114"/>
        <v>-852723.90605832206</v>
      </c>
      <c r="M146" s="1"/>
      <c r="N146" s="1"/>
      <c r="O146" s="54">
        <f t="shared" ref="O146:AM146" si="118">MIN(O117,0)</f>
        <v>-11681.149398059199</v>
      </c>
      <c r="P146" s="54">
        <f t="shared" si="118"/>
        <v>-35043.448194177632</v>
      </c>
      <c r="Q146" s="54">
        <f t="shared" si="118"/>
        <v>-35043.448194177632</v>
      </c>
      <c r="R146" s="54">
        <f t="shared" si="118"/>
        <v>-35043.448194177632</v>
      </c>
      <c r="S146" s="54">
        <f t="shared" si="118"/>
        <v>-35043.448194177632</v>
      </c>
      <c r="T146" s="54">
        <f t="shared" si="118"/>
        <v>-35043.448194177632</v>
      </c>
      <c r="U146" s="54">
        <f t="shared" si="118"/>
        <v>-35043.448194177632</v>
      </c>
      <c r="V146" s="54">
        <f t="shared" si="118"/>
        <v>-35043.448194177632</v>
      </c>
      <c r="W146" s="54">
        <f t="shared" si="118"/>
        <v>-35043.448194177632</v>
      </c>
      <c r="X146" s="54">
        <f t="shared" si="118"/>
        <v>-35043.448194177632</v>
      </c>
      <c r="Y146" s="54">
        <f t="shared" si="118"/>
        <v>-35043.448194177632</v>
      </c>
      <c r="Z146" s="54">
        <f t="shared" si="118"/>
        <v>-35043.448194177632</v>
      </c>
      <c r="AA146" s="54">
        <f t="shared" si="118"/>
        <v>-35043.448194177632</v>
      </c>
      <c r="AB146" s="54">
        <f t="shared" si="118"/>
        <v>-35043.448194177632</v>
      </c>
      <c r="AC146" s="54">
        <f t="shared" si="118"/>
        <v>-35043.448194177632</v>
      </c>
      <c r="AD146" s="54">
        <f t="shared" si="118"/>
        <v>-35043.448194177632</v>
      </c>
      <c r="AE146" s="54">
        <f t="shared" si="118"/>
        <v>-35043.448194177632</v>
      </c>
      <c r="AF146" s="54">
        <f t="shared" si="118"/>
        <v>-35043.448194177632</v>
      </c>
      <c r="AG146" s="54">
        <f t="shared" si="118"/>
        <v>-35043.448194177632</v>
      </c>
      <c r="AH146" s="54">
        <f t="shared" si="118"/>
        <v>-35043.448194177632</v>
      </c>
      <c r="AI146" s="54">
        <f t="shared" si="118"/>
        <v>-35043.448194177632</v>
      </c>
      <c r="AJ146" s="54">
        <f t="shared" si="118"/>
        <v>-35043.448194177632</v>
      </c>
      <c r="AK146" s="54">
        <f t="shared" si="118"/>
        <v>-35043.448194177632</v>
      </c>
      <c r="AL146" s="54">
        <f t="shared" si="118"/>
        <v>-35043.448194177632</v>
      </c>
      <c r="AM146" s="54">
        <f t="shared" si="118"/>
        <v>-35043.448194177632</v>
      </c>
      <c r="AN146" s="5"/>
      <c r="AO146" s="54"/>
      <c r="AP146" s="54"/>
      <c r="AQ146" s="54"/>
      <c r="AR146" s="54"/>
      <c r="AS146" s="54"/>
      <c r="AT146" s="54"/>
      <c r="AU146" s="54"/>
      <c r="AV146" s="54"/>
      <c r="AW146" s="1"/>
      <c r="AX146" s="221"/>
    </row>
    <row r="147" spans="1:50" ht="15.75" customHeight="1" x14ac:dyDescent="0.3">
      <c r="A147" s="1"/>
      <c r="B147" s="53" t="s">
        <v>31</v>
      </c>
      <c r="C147" s="53"/>
      <c r="D147" s="53"/>
      <c r="E147" s="53"/>
      <c r="F147" s="53"/>
      <c r="G147" s="53"/>
      <c r="H147" s="53"/>
      <c r="I147" s="53"/>
      <c r="J147" s="53"/>
      <c r="K147" s="54">
        <f>NPV(WACC!$D$35,O147:AV147)</f>
        <v>0</v>
      </c>
      <c r="L147" s="54">
        <f t="shared" si="114"/>
        <v>0</v>
      </c>
      <c r="M147" s="1"/>
      <c r="N147" s="1"/>
      <c r="O147" s="54">
        <f t="shared" ref="O147:AM147" si="119">O49</f>
        <v>0</v>
      </c>
      <c r="P147" s="54">
        <f t="shared" si="119"/>
        <v>0</v>
      </c>
      <c r="Q147" s="54">
        <f t="shared" si="119"/>
        <v>0</v>
      </c>
      <c r="R147" s="54">
        <f t="shared" si="119"/>
        <v>0</v>
      </c>
      <c r="S147" s="54">
        <f t="shared" si="119"/>
        <v>0</v>
      </c>
      <c r="T147" s="54">
        <f t="shared" si="119"/>
        <v>0</v>
      </c>
      <c r="U147" s="54">
        <f t="shared" si="119"/>
        <v>0</v>
      </c>
      <c r="V147" s="54">
        <f t="shared" si="119"/>
        <v>0</v>
      </c>
      <c r="W147" s="54">
        <f t="shared" si="119"/>
        <v>0</v>
      </c>
      <c r="X147" s="54">
        <f t="shared" si="119"/>
        <v>0</v>
      </c>
      <c r="Y147" s="54">
        <f t="shared" si="119"/>
        <v>0</v>
      </c>
      <c r="Z147" s="54">
        <f t="shared" si="119"/>
        <v>0</v>
      </c>
      <c r="AA147" s="54">
        <f t="shared" si="119"/>
        <v>0</v>
      </c>
      <c r="AB147" s="54">
        <f t="shared" si="119"/>
        <v>0</v>
      </c>
      <c r="AC147" s="54">
        <f t="shared" si="119"/>
        <v>0</v>
      </c>
      <c r="AD147" s="54">
        <f t="shared" si="119"/>
        <v>0</v>
      </c>
      <c r="AE147" s="54">
        <f t="shared" si="119"/>
        <v>0</v>
      </c>
      <c r="AF147" s="54">
        <f t="shared" si="119"/>
        <v>0</v>
      </c>
      <c r="AG147" s="54">
        <f t="shared" si="119"/>
        <v>0</v>
      </c>
      <c r="AH147" s="54">
        <f t="shared" si="119"/>
        <v>0</v>
      </c>
      <c r="AI147" s="54">
        <f t="shared" si="119"/>
        <v>0</v>
      </c>
      <c r="AJ147" s="54">
        <f t="shared" si="119"/>
        <v>0</v>
      </c>
      <c r="AK147" s="54">
        <f t="shared" si="119"/>
        <v>0</v>
      </c>
      <c r="AL147" s="54">
        <f t="shared" si="119"/>
        <v>0</v>
      </c>
      <c r="AM147" s="54">
        <f t="shared" si="119"/>
        <v>0</v>
      </c>
      <c r="AN147" s="5"/>
      <c r="AO147" s="54"/>
      <c r="AP147" s="54"/>
      <c r="AQ147" s="54"/>
      <c r="AR147" s="54"/>
      <c r="AS147" s="54"/>
      <c r="AT147" s="54"/>
      <c r="AU147" s="54"/>
      <c r="AV147" s="54"/>
      <c r="AW147" s="1"/>
      <c r="AX147" s="221"/>
    </row>
    <row r="148" spans="1:50" ht="15.75" customHeight="1" x14ac:dyDescent="0.3">
      <c r="A148" s="113"/>
      <c r="B148" s="114" t="s">
        <v>96</v>
      </c>
      <c r="C148" s="114"/>
      <c r="D148" s="114"/>
      <c r="E148" s="114"/>
      <c r="F148" s="114"/>
      <c r="G148" s="114"/>
      <c r="H148" s="114"/>
      <c r="I148" s="114"/>
      <c r="J148" s="114"/>
      <c r="K148" s="115">
        <f t="shared" ref="K148:L148" si="120">SUM(K143:K147)</f>
        <v>1507266.0528318556</v>
      </c>
      <c r="L148" s="115">
        <f t="shared" si="120"/>
        <v>4423319.3901721947</v>
      </c>
      <c r="M148" s="1"/>
      <c r="N148" s="1"/>
      <c r="O148" s="334">
        <f t="shared" ref="O148:AM148" si="121">SUM(O143:O147)</f>
        <v>-1920.4524865107014</v>
      </c>
      <c r="P148" s="334">
        <f t="shared" si="121"/>
        <v>185828.39915597619</v>
      </c>
      <c r="Q148" s="116">
        <f t="shared" si="121"/>
        <v>178743.02878223296</v>
      </c>
      <c r="R148" s="116">
        <f t="shared" si="121"/>
        <v>185965.28762548469</v>
      </c>
      <c r="S148" s="116">
        <f t="shared" si="121"/>
        <v>184889.37725174142</v>
      </c>
      <c r="T148" s="116">
        <f t="shared" si="121"/>
        <v>180092.71609499323</v>
      </c>
      <c r="U148" s="116">
        <f t="shared" si="121"/>
        <v>185026.26572124992</v>
      </c>
      <c r="V148" s="116">
        <f t="shared" si="121"/>
        <v>180229.60456450173</v>
      </c>
      <c r="W148" s="116">
        <f t="shared" si="121"/>
        <v>185163.15419075842</v>
      </c>
      <c r="X148" s="116">
        <f t="shared" si="121"/>
        <v>186375.95303401019</v>
      </c>
      <c r="Y148" s="116">
        <f t="shared" si="121"/>
        <v>179290.58266026695</v>
      </c>
      <c r="Z148" s="116">
        <f t="shared" si="121"/>
        <v>186512.84150351875</v>
      </c>
      <c r="AA148" s="116">
        <f t="shared" si="121"/>
        <v>179427.47112977551</v>
      </c>
      <c r="AB148" s="116">
        <f t="shared" si="121"/>
        <v>186649.72997302725</v>
      </c>
      <c r="AC148" s="116">
        <f t="shared" si="121"/>
        <v>185573.81959928398</v>
      </c>
      <c r="AD148" s="116">
        <f t="shared" si="121"/>
        <v>180777.15844253579</v>
      </c>
      <c r="AE148" s="116">
        <f t="shared" si="121"/>
        <v>185710.70806879248</v>
      </c>
      <c r="AF148" s="116">
        <f t="shared" si="121"/>
        <v>180914.04691204429</v>
      </c>
      <c r="AG148" s="116">
        <f t="shared" si="121"/>
        <v>185847.59653830098</v>
      </c>
      <c r="AH148" s="116">
        <f t="shared" si="121"/>
        <v>187060.39538155275</v>
      </c>
      <c r="AI148" s="116">
        <f t="shared" si="121"/>
        <v>179975.02500780951</v>
      </c>
      <c r="AJ148" s="116">
        <f t="shared" si="121"/>
        <v>187197.28385106125</v>
      </c>
      <c r="AK148" s="116">
        <f t="shared" si="121"/>
        <v>180111.91347731801</v>
      </c>
      <c r="AL148" s="116">
        <f t="shared" si="121"/>
        <v>187334.17232056975</v>
      </c>
      <c r="AM148" s="116">
        <f t="shared" si="121"/>
        <v>200543.31137189921</v>
      </c>
      <c r="AN148" s="5"/>
      <c r="AO148" s="116"/>
      <c r="AP148" s="116"/>
      <c r="AQ148" s="116"/>
      <c r="AR148" s="116"/>
      <c r="AS148" s="116"/>
      <c r="AT148" s="116"/>
      <c r="AU148" s="116"/>
      <c r="AV148" s="116"/>
      <c r="AW148" s="1"/>
      <c r="AX148" s="221"/>
    </row>
    <row r="149" spans="1:50" ht="15.75" customHeight="1" x14ac:dyDescent="0.3">
      <c r="A149" s="113"/>
      <c r="B149" s="117" t="s">
        <v>97</v>
      </c>
      <c r="C149" s="117"/>
      <c r="D149" s="117"/>
      <c r="E149" s="117"/>
      <c r="F149" s="117"/>
      <c r="G149" s="117"/>
      <c r="H149" s="117"/>
      <c r="I149" s="117"/>
      <c r="J149" s="117"/>
      <c r="K149" s="118">
        <f t="shared" ref="K149:L149" si="122">IFERROR(K148/(K143+K144),"nd")</f>
        <v>0.41101150284702265</v>
      </c>
      <c r="L149" s="118">
        <f t="shared" si="122"/>
        <v>0.42223980871110289</v>
      </c>
      <c r="M149" s="1"/>
      <c r="N149" s="1"/>
      <c r="O149" s="335">
        <f t="shared" ref="O149:AM149" si="123">IFERROR((O148-O146)/(O143+O144),"nd")</f>
        <v>6.8016544506431492E-2</v>
      </c>
      <c r="P149" s="335">
        <f t="shared" si="123"/>
        <v>0.51304191260273901</v>
      </c>
      <c r="Q149" s="119">
        <f t="shared" si="123"/>
        <v>0.4965839890979783</v>
      </c>
      <c r="R149" s="119">
        <f t="shared" si="123"/>
        <v>0.51335987762658641</v>
      </c>
      <c r="S149" s="119">
        <f t="shared" si="123"/>
        <v>0.51086074918375091</v>
      </c>
      <c r="T149" s="119">
        <f t="shared" si="123"/>
        <v>0.49971904758850849</v>
      </c>
      <c r="U149" s="119">
        <f t="shared" si="123"/>
        <v>0.51117871420759831</v>
      </c>
      <c r="V149" s="119">
        <f t="shared" si="123"/>
        <v>0.50003701261235589</v>
      </c>
      <c r="W149" s="119">
        <f t="shared" si="123"/>
        <v>0.51149667923144571</v>
      </c>
      <c r="X149" s="119">
        <f t="shared" si="123"/>
        <v>0.5143137726981285</v>
      </c>
      <c r="Y149" s="119">
        <f t="shared" si="123"/>
        <v>0.49785584919336778</v>
      </c>
      <c r="Z149" s="119">
        <f t="shared" si="123"/>
        <v>0.51463173772197601</v>
      </c>
      <c r="AA149" s="119">
        <f t="shared" si="123"/>
        <v>0.49817381421721524</v>
      </c>
      <c r="AB149" s="119">
        <f t="shared" si="123"/>
        <v>0.5149497027458233</v>
      </c>
      <c r="AC149" s="119">
        <f t="shared" si="123"/>
        <v>0.5124505743029879</v>
      </c>
      <c r="AD149" s="119">
        <f t="shared" si="123"/>
        <v>0.50130887270774538</v>
      </c>
      <c r="AE149" s="119">
        <f t="shared" si="123"/>
        <v>0.51276853932683519</v>
      </c>
      <c r="AF149" s="119">
        <f t="shared" si="123"/>
        <v>0.50162683773159278</v>
      </c>
      <c r="AG149" s="119">
        <f t="shared" si="123"/>
        <v>0.51308650435068259</v>
      </c>
      <c r="AH149" s="119">
        <f t="shared" si="123"/>
        <v>0.51590359781736539</v>
      </c>
      <c r="AI149" s="119">
        <f t="shared" si="123"/>
        <v>0.49944567431260473</v>
      </c>
      <c r="AJ149" s="119">
        <f t="shared" si="123"/>
        <v>0.51622156284121279</v>
      </c>
      <c r="AK149" s="119">
        <f t="shared" si="123"/>
        <v>0.49976363933645207</v>
      </c>
      <c r="AL149" s="119">
        <f t="shared" si="123"/>
        <v>0.51653952786506019</v>
      </c>
      <c r="AM149" s="119">
        <f t="shared" si="123"/>
        <v>0.54722176303460668</v>
      </c>
      <c r="AN149" s="5"/>
      <c r="AO149" s="119"/>
      <c r="AP149" s="119"/>
      <c r="AQ149" s="119"/>
      <c r="AR149" s="119"/>
      <c r="AS149" s="119"/>
      <c r="AT149" s="119"/>
      <c r="AU149" s="119"/>
      <c r="AV149" s="119"/>
      <c r="AW149" s="1"/>
      <c r="AX149" s="221"/>
    </row>
    <row r="150" spans="1:50" ht="15.75" customHeight="1" x14ac:dyDescent="0.3">
      <c r="A150" s="60"/>
      <c r="B150" s="68" t="s">
        <v>11</v>
      </c>
      <c r="C150" s="68"/>
      <c r="D150" s="68"/>
      <c r="E150" s="68"/>
      <c r="F150" s="68"/>
      <c r="G150" s="68"/>
      <c r="H150" s="120"/>
      <c r="I150" s="121"/>
      <c r="J150" s="68"/>
      <c r="K150" s="69">
        <f t="shared" ref="K150:L150" si="124">SUM(K151:K152)</f>
        <v>-1507266.0528318561</v>
      </c>
      <c r="L150" s="69">
        <f t="shared" si="124"/>
        <v>-2940353.3879744117</v>
      </c>
      <c r="M150" s="1"/>
      <c r="N150" s="1"/>
      <c r="O150" s="69">
        <f t="shared" ref="O150:AM150" si="125">SUM(O151:O152)</f>
        <v>-946074.70236035262</v>
      </c>
      <c r="P150" s="69">
        <f t="shared" si="125"/>
        <v>0</v>
      </c>
      <c r="Q150" s="69">
        <f t="shared" si="125"/>
        <v>0</v>
      </c>
      <c r="R150" s="69">
        <f t="shared" si="125"/>
        <v>0</v>
      </c>
      <c r="S150" s="69">
        <f t="shared" si="125"/>
        <v>-401836.91962439282</v>
      </c>
      <c r="T150" s="69">
        <f t="shared" si="125"/>
        <v>0</v>
      </c>
      <c r="U150" s="69">
        <f t="shared" si="125"/>
        <v>0</v>
      </c>
      <c r="V150" s="69">
        <f t="shared" si="125"/>
        <v>-36027.434344636582</v>
      </c>
      <c r="W150" s="69">
        <f t="shared" si="125"/>
        <v>-53019.312724472242</v>
      </c>
      <c r="X150" s="69">
        <f t="shared" si="125"/>
        <v>0</v>
      </c>
      <c r="Y150" s="69">
        <f t="shared" si="125"/>
        <v>-399104.97311353683</v>
      </c>
      <c r="Z150" s="69">
        <f t="shared" si="125"/>
        <v>0</v>
      </c>
      <c r="AA150" s="69">
        <f t="shared" si="125"/>
        <v>-175620.45897219155</v>
      </c>
      <c r="AB150" s="69">
        <f t="shared" si="125"/>
        <v>0</v>
      </c>
      <c r="AC150" s="69">
        <f t="shared" si="125"/>
        <v>0</v>
      </c>
      <c r="AD150" s="69">
        <f t="shared" si="125"/>
        <v>-435093.19054432254</v>
      </c>
      <c r="AE150" s="69">
        <f t="shared" si="125"/>
        <v>-8327.0595970052218</v>
      </c>
      <c r="AF150" s="69">
        <f t="shared" si="125"/>
        <v>-44731.4700413178</v>
      </c>
      <c r="AG150" s="69">
        <f t="shared" si="125"/>
        <v>0</v>
      </c>
      <c r="AH150" s="69">
        <f t="shared" si="125"/>
        <v>0</v>
      </c>
      <c r="AI150" s="69">
        <f t="shared" si="125"/>
        <v>-401797.70271054201</v>
      </c>
      <c r="AJ150" s="69">
        <f t="shared" si="125"/>
        <v>0</v>
      </c>
      <c r="AK150" s="69">
        <f t="shared" si="125"/>
        <v>-36027.434344636582</v>
      </c>
      <c r="AL150" s="69">
        <f t="shared" si="125"/>
        <v>0</v>
      </c>
      <c r="AM150" s="69">
        <f t="shared" si="125"/>
        <v>-2692.7295970052223</v>
      </c>
      <c r="AN150" s="5"/>
      <c r="AO150" s="69"/>
      <c r="AP150" s="69"/>
      <c r="AQ150" s="69"/>
      <c r="AR150" s="69"/>
      <c r="AS150" s="69"/>
      <c r="AT150" s="69"/>
      <c r="AU150" s="69"/>
      <c r="AV150" s="69"/>
      <c r="AW150" s="1"/>
      <c r="AX150" s="221"/>
    </row>
    <row r="151" spans="1:50" ht="15.75" customHeight="1" x14ac:dyDescent="0.3">
      <c r="A151" s="1"/>
      <c r="B151" s="94"/>
      <c r="C151" s="94" t="str">
        <f>B29</f>
        <v>Investimentos Totais</v>
      </c>
      <c r="D151" s="94"/>
      <c r="E151" s="94"/>
      <c r="F151" s="94"/>
      <c r="G151" s="94"/>
      <c r="H151" s="94"/>
      <c r="I151" s="122"/>
      <c r="J151" s="94"/>
      <c r="K151" s="54">
        <f>NPV(WACC!$D$35,O151:AV151)</f>
        <v>-1477872.6740338402</v>
      </c>
      <c r="L151" s="97">
        <f t="shared" ref="L151:L152" si="126">SUM(O151:AV151)</f>
        <v>-2908040.6328103491</v>
      </c>
      <c r="M151" s="1"/>
      <c r="N151" s="1"/>
      <c r="O151" s="97">
        <f>-O29</f>
        <v>-913761.9471962899</v>
      </c>
      <c r="P151" s="97">
        <f t="shared" ref="P151:AM151" si="127">-P29</f>
        <v>0</v>
      </c>
      <c r="Q151" s="97">
        <f t="shared" si="127"/>
        <v>0</v>
      </c>
      <c r="R151" s="97">
        <f t="shared" si="127"/>
        <v>0</v>
      </c>
      <c r="S151" s="97">
        <f t="shared" si="127"/>
        <v>-401836.91962439282</v>
      </c>
      <c r="T151" s="97">
        <f t="shared" si="127"/>
        <v>0</v>
      </c>
      <c r="U151" s="97">
        <f t="shared" si="127"/>
        <v>0</v>
      </c>
      <c r="V151" s="97">
        <f t="shared" si="127"/>
        <v>-36027.434344636582</v>
      </c>
      <c r="W151" s="97">
        <f t="shared" si="127"/>
        <v>-53019.312724472242</v>
      </c>
      <c r="X151" s="97">
        <f t="shared" si="127"/>
        <v>0</v>
      </c>
      <c r="Y151" s="97">
        <f t="shared" si="127"/>
        <v>-399104.97311353683</v>
      </c>
      <c r="Z151" s="97">
        <f t="shared" si="127"/>
        <v>0</v>
      </c>
      <c r="AA151" s="97">
        <f t="shared" si="127"/>
        <v>-175620.45897219155</v>
      </c>
      <c r="AB151" s="97">
        <f t="shared" si="127"/>
        <v>0</v>
      </c>
      <c r="AC151" s="97">
        <f t="shared" si="127"/>
        <v>0</v>
      </c>
      <c r="AD151" s="97">
        <f t="shared" si="127"/>
        <v>-435093.19054432254</v>
      </c>
      <c r="AE151" s="97">
        <f t="shared" si="127"/>
        <v>-8327.0595970052218</v>
      </c>
      <c r="AF151" s="97">
        <f t="shared" si="127"/>
        <v>-44731.4700413178</v>
      </c>
      <c r="AG151" s="97">
        <f t="shared" si="127"/>
        <v>0</v>
      </c>
      <c r="AH151" s="97">
        <f t="shared" si="127"/>
        <v>0</v>
      </c>
      <c r="AI151" s="97">
        <f t="shared" si="127"/>
        <v>-401797.70271054201</v>
      </c>
      <c r="AJ151" s="97">
        <f t="shared" si="127"/>
        <v>0</v>
      </c>
      <c r="AK151" s="97">
        <f t="shared" si="127"/>
        <v>-36027.434344636582</v>
      </c>
      <c r="AL151" s="97">
        <f t="shared" si="127"/>
        <v>0</v>
      </c>
      <c r="AM151" s="97">
        <f t="shared" si="127"/>
        <v>-2692.7295970052223</v>
      </c>
      <c r="AN151" s="5"/>
      <c r="AO151" s="97"/>
      <c r="AP151" s="97"/>
      <c r="AQ151" s="97"/>
      <c r="AR151" s="97"/>
      <c r="AS151" s="97"/>
      <c r="AT151" s="97"/>
      <c r="AU151" s="97"/>
      <c r="AV151" s="97"/>
      <c r="AW151" s="1"/>
      <c r="AX151" s="221"/>
    </row>
    <row r="152" spans="1:50" ht="15.75" customHeight="1" x14ac:dyDescent="0.3">
      <c r="A152" s="1"/>
      <c r="B152" s="94"/>
      <c r="C152" s="53" t="str">
        <f>B41</f>
        <v>Despesas Pré Operacionais</v>
      </c>
      <c r="D152" s="94"/>
      <c r="E152" s="94"/>
      <c r="F152" s="94"/>
      <c r="G152" s="94"/>
      <c r="H152" s="94"/>
      <c r="I152" s="94"/>
      <c r="J152" s="94"/>
      <c r="K152" s="54">
        <f>NPV(WACC!$D$35,O152:AV152)</f>
        <v>-29393.378798015983</v>
      </c>
      <c r="L152" s="54">
        <f t="shared" si="126"/>
        <v>-32312.755164062666</v>
      </c>
      <c r="M152" s="1"/>
      <c r="N152" s="1"/>
      <c r="O152" s="97">
        <f t="shared" ref="O152:AM152" si="128">-O41</f>
        <v>-32312.755164062666</v>
      </c>
      <c r="P152" s="97">
        <f t="shared" si="128"/>
        <v>0</v>
      </c>
      <c r="Q152" s="97">
        <f t="shared" si="128"/>
        <v>0</v>
      </c>
      <c r="R152" s="97">
        <f t="shared" si="128"/>
        <v>0</v>
      </c>
      <c r="S152" s="97">
        <f t="shared" si="128"/>
        <v>0</v>
      </c>
      <c r="T152" s="97">
        <f t="shared" si="128"/>
        <v>0</v>
      </c>
      <c r="U152" s="97">
        <f t="shared" si="128"/>
        <v>0</v>
      </c>
      <c r="V152" s="97">
        <f t="shared" si="128"/>
        <v>0</v>
      </c>
      <c r="W152" s="97">
        <f t="shared" si="128"/>
        <v>0</v>
      </c>
      <c r="X152" s="97">
        <f t="shared" si="128"/>
        <v>0</v>
      </c>
      <c r="Y152" s="97">
        <f t="shared" si="128"/>
        <v>0</v>
      </c>
      <c r="Z152" s="97">
        <f t="shared" si="128"/>
        <v>0</v>
      </c>
      <c r="AA152" s="97">
        <f t="shared" si="128"/>
        <v>0</v>
      </c>
      <c r="AB152" s="97">
        <f t="shared" si="128"/>
        <v>0</v>
      </c>
      <c r="AC152" s="97">
        <f t="shared" si="128"/>
        <v>0</v>
      </c>
      <c r="AD152" s="97">
        <f t="shared" si="128"/>
        <v>0</v>
      </c>
      <c r="AE152" s="97">
        <f t="shared" si="128"/>
        <v>0</v>
      </c>
      <c r="AF152" s="97">
        <f t="shared" si="128"/>
        <v>0</v>
      </c>
      <c r="AG152" s="97">
        <f t="shared" si="128"/>
        <v>0</v>
      </c>
      <c r="AH152" s="97">
        <f t="shared" si="128"/>
        <v>0</v>
      </c>
      <c r="AI152" s="97">
        <f t="shared" si="128"/>
        <v>0</v>
      </c>
      <c r="AJ152" s="97">
        <f t="shared" si="128"/>
        <v>0</v>
      </c>
      <c r="AK152" s="97">
        <f t="shared" si="128"/>
        <v>0</v>
      </c>
      <c r="AL152" s="97">
        <f t="shared" si="128"/>
        <v>0</v>
      </c>
      <c r="AM152" s="97">
        <f t="shared" si="128"/>
        <v>0</v>
      </c>
      <c r="AN152" s="5"/>
      <c r="AO152" s="97"/>
      <c r="AP152" s="97"/>
      <c r="AQ152" s="97"/>
      <c r="AR152" s="97"/>
      <c r="AS152" s="97"/>
      <c r="AT152" s="97"/>
      <c r="AU152" s="97"/>
      <c r="AV152" s="97"/>
      <c r="AW152" s="1"/>
      <c r="AX152" s="221"/>
    </row>
    <row r="153" spans="1:50" ht="15.75" customHeight="1" x14ac:dyDescent="0.3">
      <c r="A153" s="113"/>
      <c r="B153" s="114" t="s">
        <v>98</v>
      </c>
      <c r="C153" s="114"/>
      <c r="D153" s="114"/>
      <c r="E153" s="114"/>
      <c r="F153" s="114"/>
      <c r="G153" s="114"/>
      <c r="H153" s="114"/>
      <c r="I153" s="114"/>
      <c r="J153" s="114"/>
      <c r="K153" s="115">
        <f t="shared" ref="K153:L153" si="129">K148+K150</f>
        <v>0</v>
      </c>
      <c r="L153" s="115">
        <f t="shared" si="129"/>
        <v>1482966.002197783</v>
      </c>
      <c r="M153" s="1"/>
      <c r="N153" s="1"/>
      <c r="O153" s="116">
        <f t="shared" ref="O153:AM153" si="130">O148+O150</f>
        <v>-947995.15484686336</v>
      </c>
      <c r="P153" s="116">
        <f t="shared" si="130"/>
        <v>185828.39915597619</v>
      </c>
      <c r="Q153" s="116">
        <f t="shared" si="130"/>
        <v>178743.02878223296</v>
      </c>
      <c r="R153" s="116">
        <f t="shared" si="130"/>
        <v>185965.28762548469</v>
      </c>
      <c r="S153" s="116">
        <f t="shared" si="130"/>
        <v>-216947.5423726514</v>
      </c>
      <c r="T153" s="116">
        <f t="shared" si="130"/>
        <v>180092.71609499323</v>
      </c>
      <c r="U153" s="116">
        <f t="shared" si="130"/>
        <v>185026.26572124992</v>
      </c>
      <c r="V153" s="116">
        <f t="shared" si="130"/>
        <v>144202.17021986516</v>
      </c>
      <c r="W153" s="116">
        <f t="shared" si="130"/>
        <v>132143.84146628616</v>
      </c>
      <c r="X153" s="116">
        <f t="shared" si="130"/>
        <v>186375.95303401019</v>
      </c>
      <c r="Y153" s="116">
        <f t="shared" si="130"/>
        <v>-219814.39045326988</v>
      </c>
      <c r="Z153" s="116">
        <f t="shared" si="130"/>
        <v>186512.84150351875</v>
      </c>
      <c r="AA153" s="116">
        <f t="shared" si="130"/>
        <v>3807.0121575839585</v>
      </c>
      <c r="AB153" s="116">
        <f t="shared" si="130"/>
        <v>186649.72997302725</v>
      </c>
      <c r="AC153" s="116">
        <f t="shared" si="130"/>
        <v>185573.81959928398</v>
      </c>
      <c r="AD153" s="116">
        <f t="shared" si="130"/>
        <v>-254316.03210178675</v>
      </c>
      <c r="AE153" s="116">
        <f t="shared" si="130"/>
        <v>177383.64847178725</v>
      </c>
      <c r="AF153" s="116">
        <f t="shared" si="130"/>
        <v>136182.57687072648</v>
      </c>
      <c r="AG153" s="116">
        <f t="shared" si="130"/>
        <v>185847.59653830098</v>
      </c>
      <c r="AH153" s="116">
        <f t="shared" si="130"/>
        <v>187060.39538155275</v>
      </c>
      <c r="AI153" s="116">
        <f t="shared" si="130"/>
        <v>-221822.6777027325</v>
      </c>
      <c r="AJ153" s="116">
        <f t="shared" si="130"/>
        <v>187197.28385106125</v>
      </c>
      <c r="AK153" s="116">
        <f t="shared" si="130"/>
        <v>144084.47913268144</v>
      </c>
      <c r="AL153" s="116">
        <f t="shared" si="130"/>
        <v>187334.17232056975</v>
      </c>
      <c r="AM153" s="116">
        <f t="shared" si="130"/>
        <v>197850.58177489397</v>
      </c>
      <c r="AN153" s="5"/>
      <c r="AO153" s="116"/>
      <c r="AP153" s="116"/>
      <c r="AQ153" s="116"/>
      <c r="AR153" s="116"/>
      <c r="AS153" s="116"/>
      <c r="AT153" s="116"/>
      <c r="AU153" s="116"/>
      <c r="AV153" s="116"/>
      <c r="AW153" s="113"/>
      <c r="AX153" s="221"/>
    </row>
    <row r="154" spans="1:50" ht="15.75" customHeight="1" x14ac:dyDescent="0.3">
      <c r="A154" s="113"/>
      <c r="B154" s="123" t="s">
        <v>99</v>
      </c>
      <c r="C154" s="123"/>
      <c r="D154" s="123"/>
      <c r="E154" s="123"/>
      <c r="F154" s="123"/>
      <c r="G154" s="123"/>
      <c r="H154" s="123"/>
      <c r="I154" s="123"/>
      <c r="J154" s="123"/>
      <c r="K154" s="124"/>
      <c r="L154" s="124"/>
      <c r="M154" s="1"/>
      <c r="N154" s="1"/>
      <c r="O154" s="125">
        <f t="shared" ref="O154:AM154" si="131">SUM($O153:O153)</f>
        <v>-947995.15484686336</v>
      </c>
      <c r="P154" s="125">
        <f t="shared" si="131"/>
        <v>-762166.7556908871</v>
      </c>
      <c r="Q154" s="125">
        <f t="shared" si="131"/>
        <v>-583423.72690865421</v>
      </c>
      <c r="R154" s="125">
        <f t="shared" si="131"/>
        <v>-397458.43928316951</v>
      </c>
      <c r="S154" s="125">
        <f t="shared" si="131"/>
        <v>-614405.98165582097</v>
      </c>
      <c r="T154" s="125">
        <f t="shared" si="131"/>
        <v>-434313.26556082774</v>
      </c>
      <c r="U154" s="125">
        <f t="shared" si="131"/>
        <v>-249286.99983957782</v>
      </c>
      <c r="V154" s="125">
        <f t="shared" si="131"/>
        <v>-105084.82961971266</v>
      </c>
      <c r="W154" s="125">
        <f t="shared" si="131"/>
        <v>27059.011846573499</v>
      </c>
      <c r="X154" s="125">
        <f t="shared" si="131"/>
        <v>213434.96488058369</v>
      </c>
      <c r="Y154" s="125">
        <f t="shared" si="131"/>
        <v>-6379.4255726861884</v>
      </c>
      <c r="Z154" s="125">
        <f t="shared" si="131"/>
        <v>180133.41593083256</v>
      </c>
      <c r="AA154" s="125">
        <f t="shared" si="131"/>
        <v>183940.42808841652</v>
      </c>
      <c r="AB154" s="125">
        <f t="shared" si="131"/>
        <v>370590.15806144377</v>
      </c>
      <c r="AC154" s="125">
        <f t="shared" si="131"/>
        <v>556163.97766072769</v>
      </c>
      <c r="AD154" s="125">
        <f t="shared" si="131"/>
        <v>301847.94555894093</v>
      </c>
      <c r="AE154" s="125">
        <f t="shared" si="131"/>
        <v>479231.59403072821</v>
      </c>
      <c r="AF154" s="125">
        <f t="shared" si="131"/>
        <v>615414.17090145475</v>
      </c>
      <c r="AG154" s="125">
        <f t="shared" si="131"/>
        <v>801261.76743975573</v>
      </c>
      <c r="AH154" s="125">
        <f t="shared" si="131"/>
        <v>988322.16282130848</v>
      </c>
      <c r="AI154" s="125">
        <f t="shared" si="131"/>
        <v>766499.48511857598</v>
      </c>
      <c r="AJ154" s="125">
        <f t="shared" si="131"/>
        <v>953696.76896963723</v>
      </c>
      <c r="AK154" s="125">
        <f t="shared" si="131"/>
        <v>1097781.2481023187</v>
      </c>
      <c r="AL154" s="125">
        <f t="shared" si="131"/>
        <v>1285115.4204228884</v>
      </c>
      <c r="AM154" s="125">
        <f t="shared" si="131"/>
        <v>1482966.0021977823</v>
      </c>
      <c r="AN154" s="5"/>
      <c r="AO154" s="125"/>
      <c r="AP154" s="125"/>
      <c r="AQ154" s="125"/>
      <c r="AR154" s="125"/>
      <c r="AS154" s="125"/>
      <c r="AT154" s="125"/>
      <c r="AU154" s="125"/>
      <c r="AV154" s="125"/>
      <c r="AW154" s="113"/>
      <c r="AX154" s="221"/>
    </row>
    <row r="155" spans="1:50" ht="15.75" customHeight="1" x14ac:dyDescent="0.3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5"/>
      <c r="AO155" s="1"/>
      <c r="AP155" s="1"/>
      <c r="AQ155" s="1"/>
      <c r="AR155" s="1"/>
      <c r="AS155" s="1"/>
      <c r="AT155" s="1"/>
      <c r="AU155" s="1"/>
      <c r="AV155" s="1"/>
      <c r="AW155" s="1"/>
      <c r="AX155" s="221"/>
    </row>
    <row r="156" spans="1:50" ht="15.75" customHeight="1" x14ac:dyDescent="0.3">
      <c r="A156" s="1"/>
      <c r="B156" s="126"/>
      <c r="C156" s="126"/>
      <c r="D156" s="126"/>
      <c r="E156" s="126"/>
      <c r="F156" s="126"/>
      <c r="G156" s="127"/>
      <c r="H156" s="127"/>
      <c r="I156" s="127"/>
      <c r="J156" s="127"/>
      <c r="K156" s="127"/>
      <c r="L156" s="127" t="s">
        <v>100</v>
      </c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5"/>
      <c r="AO156" s="1"/>
      <c r="AP156" s="1"/>
      <c r="AQ156" s="1"/>
      <c r="AR156" s="1"/>
      <c r="AS156" s="1"/>
      <c r="AT156" s="1"/>
      <c r="AU156" s="1"/>
      <c r="AV156" s="1"/>
      <c r="AW156" s="1"/>
      <c r="AX156" s="221"/>
    </row>
    <row r="157" spans="1:50" ht="15.75" customHeight="1" x14ac:dyDescent="0.3">
      <c r="A157" s="1"/>
      <c r="B157" s="61" t="s">
        <v>47</v>
      </c>
      <c r="C157" s="51"/>
      <c r="D157" s="51"/>
      <c r="E157" s="51"/>
      <c r="F157" s="51"/>
      <c r="G157" s="128"/>
      <c r="H157" s="128"/>
      <c r="I157" s="128"/>
      <c r="J157" s="128"/>
      <c r="K157" s="128"/>
      <c r="L157" s="129">
        <f>IRR(O153:AV153)</f>
        <v>9.9320884002751519E-2</v>
      </c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5"/>
      <c r="AO157" s="1"/>
      <c r="AP157" s="1"/>
      <c r="AQ157" s="1"/>
      <c r="AR157" s="1"/>
      <c r="AS157" s="1"/>
      <c r="AT157" s="1"/>
      <c r="AU157" s="1"/>
      <c r="AV157" s="1"/>
      <c r="AW157" s="1"/>
      <c r="AX157" s="221"/>
    </row>
    <row r="158" spans="1:50" ht="15.75" customHeight="1" x14ac:dyDescent="0.3">
      <c r="A158" s="1"/>
      <c r="B158" s="98" t="s">
        <v>101</v>
      </c>
      <c r="C158" s="53"/>
      <c r="D158" s="53"/>
      <c r="E158" s="53"/>
      <c r="F158" s="53"/>
      <c r="G158" s="130"/>
      <c r="H158" s="130"/>
      <c r="I158" s="130"/>
      <c r="J158" s="130"/>
      <c r="K158" s="130"/>
      <c r="L158" s="226">
        <f>NPV(WACC!$D$35,O153:AV153)</f>
        <v>-1.3568115848728558E-10</v>
      </c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5"/>
      <c r="AO158" s="1"/>
      <c r="AP158" s="1"/>
      <c r="AQ158" s="1"/>
      <c r="AR158" s="1"/>
      <c r="AS158" s="1"/>
      <c r="AT158" s="1"/>
      <c r="AU158" s="1"/>
      <c r="AV158" s="1"/>
      <c r="AW158" s="1"/>
      <c r="AX158" s="221"/>
    </row>
    <row r="159" spans="1:50" ht="15.75" customHeight="1" x14ac:dyDescent="0.3">
      <c r="A159" s="1"/>
      <c r="B159" s="98" t="s">
        <v>102</v>
      </c>
      <c r="C159" s="53"/>
      <c r="D159" s="53"/>
      <c r="E159" s="53"/>
      <c r="F159" s="53"/>
      <c r="G159" s="130"/>
      <c r="H159" s="130"/>
      <c r="I159" s="130"/>
      <c r="J159" s="130"/>
      <c r="K159" s="130"/>
      <c r="L159" s="130">
        <f>MIN(O154:AV154)</f>
        <v>-947995.15484686336</v>
      </c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5"/>
      <c r="AO159" s="1"/>
      <c r="AP159" s="1"/>
      <c r="AQ159" s="1"/>
      <c r="AR159" s="1"/>
      <c r="AS159" s="1"/>
      <c r="AT159" s="1"/>
      <c r="AU159" s="1"/>
      <c r="AV159" s="1"/>
      <c r="AW159" s="1"/>
      <c r="AX159" s="221"/>
    </row>
    <row r="160" spans="1:50" ht="15.75" customHeight="1" x14ac:dyDescent="0.3">
      <c r="A160" s="131"/>
      <c r="B160" s="66" t="s">
        <v>103</v>
      </c>
      <c r="C160" s="55"/>
      <c r="D160" s="55"/>
      <c r="E160" s="55"/>
      <c r="F160" s="55"/>
      <c r="G160" s="59"/>
      <c r="H160" s="59"/>
      <c r="I160" s="59"/>
      <c r="J160" s="59"/>
      <c r="K160" s="59"/>
      <c r="L160" s="59">
        <f>SUM(O160:AW160)</f>
        <v>9</v>
      </c>
      <c r="M160" s="1"/>
      <c r="N160" s="1"/>
      <c r="O160" s="131">
        <f t="shared" ref="O160:AM160" si="132">IF(O154&lt;0,1,0)</f>
        <v>1</v>
      </c>
      <c r="P160" s="131">
        <f t="shared" si="132"/>
        <v>1</v>
      </c>
      <c r="Q160" s="131">
        <f t="shared" si="132"/>
        <v>1</v>
      </c>
      <c r="R160" s="131">
        <f t="shared" si="132"/>
        <v>1</v>
      </c>
      <c r="S160" s="131">
        <f t="shared" si="132"/>
        <v>1</v>
      </c>
      <c r="T160" s="131">
        <f t="shared" si="132"/>
        <v>1</v>
      </c>
      <c r="U160" s="131">
        <f t="shared" si="132"/>
        <v>1</v>
      </c>
      <c r="V160" s="131">
        <f t="shared" si="132"/>
        <v>1</v>
      </c>
      <c r="W160" s="131">
        <f t="shared" si="132"/>
        <v>0</v>
      </c>
      <c r="X160" s="131">
        <f t="shared" si="132"/>
        <v>0</v>
      </c>
      <c r="Y160" s="131">
        <f t="shared" si="132"/>
        <v>1</v>
      </c>
      <c r="Z160" s="131">
        <f t="shared" si="132"/>
        <v>0</v>
      </c>
      <c r="AA160" s="131">
        <f t="shared" si="132"/>
        <v>0</v>
      </c>
      <c r="AB160" s="131">
        <f t="shared" si="132"/>
        <v>0</v>
      </c>
      <c r="AC160" s="131">
        <f t="shared" si="132"/>
        <v>0</v>
      </c>
      <c r="AD160" s="131">
        <f t="shared" si="132"/>
        <v>0</v>
      </c>
      <c r="AE160" s="131">
        <f t="shared" si="132"/>
        <v>0</v>
      </c>
      <c r="AF160" s="131">
        <f t="shared" si="132"/>
        <v>0</v>
      </c>
      <c r="AG160" s="131">
        <f t="shared" si="132"/>
        <v>0</v>
      </c>
      <c r="AH160" s="131">
        <f t="shared" si="132"/>
        <v>0</v>
      </c>
      <c r="AI160" s="131">
        <f t="shared" si="132"/>
        <v>0</v>
      </c>
      <c r="AJ160" s="131">
        <f t="shared" si="132"/>
        <v>0</v>
      </c>
      <c r="AK160" s="131">
        <f t="shared" si="132"/>
        <v>0</v>
      </c>
      <c r="AL160" s="131">
        <f t="shared" si="132"/>
        <v>0</v>
      </c>
      <c r="AM160" s="131">
        <f t="shared" si="132"/>
        <v>0</v>
      </c>
      <c r="AN160" s="5"/>
      <c r="AO160" s="131"/>
      <c r="AP160" s="131"/>
      <c r="AQ160" s="131"/>
      <c r="AR160" s="131"/>
      <c r="AS160" s="131"/>
      <c r="AT160" s="131"/>
      <c r="AU160" s="131"/>
      <c r="AV160" s="131"/>
      <c r="AW160" s="131"/>
      <c r="AX160" s="221"/>
    </row>
    <row r="161" spans="1:50" ht="15.75" customHeight="1" x14ac:dyDescent="0.3">
      <c r="A161" s="131"/>
      <c r="B161" s="176"/>
      <c r="C161" s="183"/>
      <c r="D161" s="183"/>
      <c r="E161" s="183"/>
      <c r="F161" s="183"/>
      <c r="G161" s="195"/>
      <c r="H161" s="195"/>
      <c r="I161" s="195"/>
      <c r="J161" s="195"/>
      <c r="K161" s="195"/>
      <c r="L161" s="195"/>
      <c r="M161" s="1"/>
      <c r="N161" s="1"/>
      <c r="O161" s="131"/>
      <c r="P161" s="341"/>
      <c r="Q161" s="131"/>
      <c r="R161" s="131"/>
      <c r="S161" s="131"/>
      <c r="T161" s="131"/>
      <c r="U161" s="131"/>
      <c r="V161" s="131"/>
      <c r="W161" s="131"/>
      <c r="X161" s="131"/>
      <c r="Y161" s="131"/>
      <c r="Z161" s="131"/>
      <c r="AA161" s="131"/>
      <c r="AB161" s="131"/>
      <c r="AC161" s="131"/>
      <c r="AD161" s="131"/>
      <c r="AE161" s="131"/>
      <c r="AF161" s="131"/>
      <c r="AG161" s="131"/>
      <c r="AH161" s="131"/>
      <c r="AI161" s="131"/>
      <c r="AJ161" s="131"/>
      <c r="AK161" s="131"/>
      <c r="AL161" s="131"/>
      <c r="AM161" s="131"/>
      <c r="AN161" s="175"/>
      <c r="AO161" s="131"/>
      <c r="AP161" s="131"/>
      <c r="AQ161" s="131"/>
      <c r="AR161" s="131"/>
      <c r="AS161" s="131"/>
      <c r="AT161" s="131"/>
      <c r="AU161" s="131"/>
      <c r="AV161" s="131"/>
      <c r="AW161" s="131"/>
      <c r="AX161" s="221"/>
    </row>
    <row r="162" spans="1:50" ht="15.75" customHeight="1" x14ac:dyDescent="0.3">
      <c r="A162" s="131"/>
      <c r="B162" s="355" t="s">
        <v>5154</v>
      </c>
      <c r="C162" s="356"/>
      <c r="D162" s="356"/>
      <c r="E162" s="356"/>
      <c r="F162" s="356"/>
      <c r="G162" s="356"/>
      <c r="H162" s="356"/>
      <c r="I162" s="356"/>
      <c r="J162" s="356"/>
      <c r="K162" s="356"/>
      <c r="L162" s="329">
        <f t="shared" ref="L162:L167" si="133">SUM(O162:AM162)</f>
        <v>-108586.27039293163</v>
      </c>
      <c r="M162" s="1"/>
      <c r="N162" s="1"/>
      <c r="O162" s="329">
        <f>SUM(O163:O167)</f>
        <v>508651.43968705181</v>
      </c>
      <c r="P162" s="357">
        <f t="shared" ref="P162:AM162" si="134">SUM(P163:P167)</f>
        <v>-114496.32320068951</v>
      </c>
      <c r="Q162" s="357">
        <f t="shared" si="134"/>
        <v>-109846.9745924126</v>
      </c>
      <c r="R162" s="357">
        <f t="shared" si="134"/>
        <v>-105197.6259841357</v>
      </c>
      <c r="S162" s="357">
        <f t="shared" si="134"/>
        <v>-100548.27737585879</v>
      </c>
      <c r="T162" s="357">
        <f t="shared" si="134"/>
        <v>-95898.928767581892</v>
      </c>
      <c r="U162" s="357">
        <f t="shared" si="134"/>
        <v>-91249.580159304969</v>
      </c>
      <c r="V162" s="357">
        <f t="shared" si="134"/>
        <v>-4.4486951082944876E-12</v>
      </c>
      <c r="W162" s="357">
        <f t="shared" si="134"/>
        <v>-4.4486951082944876E-12</v>
      </c>
      <c r="X162" s="357">
        <f t="shared" si="134"/>
        <v>-4.4486951082944876E-12</v>
      </c>
      <c r="Y162" s="357">
        <f t="shared" si="134"/>
        <v>-4.4486951082944876E-12</v>
      </c>
      <c r="Z162" s="357">
        <f t="shared" si="134"/>
        <v>-4.4486951082944876E-12</v>
      </c>
      <c r="AA162" s="357">
        <f t="shared" si="134"/>
        <v>-4.4486951082944876E-12</v>
      </c>
      <c r="AB162" s="357">
        <f t="shared" si="134"/>
        <v>-4.4486951082944876E-12</v>
      </c>
      <c r="AC162" s="357">
        <f t="shared" si="134"/>
        <v>-4.4486951082944876E-12</v>
      </c>
      <c r="AD162" s="357">
        <f t="shared" si="134"/>
        <v>-4.4486951082944876E-12</v>
      </c>
      <c r="AE162" s="357">
        <f t="shared" si="134"/>
        <v>-4.4486951082944876E-12</v>
      </c>
      <c r="AF162" s="357">
        <f t="shared" si="134"/>
        <v>-4.4486951082944876E-12</v>
      </c>
      <c r="AG162" s="357">
        <f t="shared" si="134"/>
        <v>-4.4486951082944876E-12</v>
      </c>
      <c r="AH162" s="357">
        <f t="shared" si="134"/>
        <v>-4.4486951082944876E-12</v>
      </c>
      <c r="AI162" s="357">
        <f t="shared" si="134"/>
        <v>-4.4486951082944876E-12</v>
      </c>
      <c r="AJ162" s="357">
        <f t="shared" si="134"/>
        <v>-4.4486951082944876E-12</v>
      </c>
      <c r="AK162" s="357">
        <f t="shared" si="134"/>
        <v>-4.4486951082944876E-12</v>
      </c>
      <c r="AL162" s="357">
        <f t="shared" si="134"/>
        <v>-4.4486951082944876E-12</v>
      </c>
      <c r="AM162" s="357">
        <f t="shared" si="134"/>
        <v>-4.4486951082944876E-12</v>
      </c>
      <c r="AN162" s="175"/>
      <c r="AO162" s="131"/>
      <c r="AP162" s="131"/>
      <c r="AQ162" s="131"/>
      <c r="AR162" s="131"/>
      <c r="AS162" s="131"/>
      <c r="AT162" s="131"/>
      <c r="AU162" s="131"/>
      <c r="AV162" s="131"/>
      <c r="AW162" s="131"/>
      <c r="AX162" s="221"/>
    </row>
    <row r="163" spans="1:50" s="339" customFormat="1" ht="15.75" customHeight="1" x14ac:dyDescent="0.3">
      <c r="A163" s="131"/>
      <c r="B163" s="352" t="s">
        <v>5175</v>
      </c>
      <c r="C163" s="352"/>
      <c r="D163" s="352"/>
      <c r="E163" s="352"/>
      <c r="F163" s="352"/>
      <c r="G163" s="350">
        <v>1</v>
      </c>
      <c r="H163" s="350">
        <v>1</v>
      </c>
      <c r="I163" s="350">
        <f>$L$30*WACC!$D$31</f>
        <v>547497.48095582984</v>
      </c>
      <c r="J163" s="350"/>
      <c r="K163" s="350"/>
      <c r="L163" s="350">
        <f t="shared" si="133"/>
        <v>547497.48095582984</v>
      </c>
      <c r="M163" s="1"/>
      <c r="N163" s="1"/>
      <c r="O163" s="350">
        <f>IF(AND($G163&lt;=O$3,O$3&lt;=$H163),$I163/($H163-$G163+1),0)</f>
        <v>547497.48095582984</v>
      </c>
      <c r="P163" s="350">
        <f>IF(AND($G163&lt;=P$3,P$3&lt;=$H163),$I163/($H163-$G163+1),0)</f>
        <v>0</v>
      </c>
      <c r="Q163" s="350">
        <f t="shared" ref="Q163:AM163" si="135">IF(AND($G163&lt;=Q$3,Q$3&lt;=$H163),$I163/($H163-$G163+1),0)</f>
        <v>0</v>
      </c>
      <c r="R163" s="350">
        <f t="shared" si="135"/>
        <v>0</v>
      </c>
      <c r="S163" s="350">
        <f t="shared" si="135"/>
        <v>0</v>
      </c>
      <c r="T163" s="350">
        <f t="shared" si="135"/>
        <v>0</v>
      </c>
      <c r="U163" s="350">
        <f t="shared" si="135"/>
        <v>0</v>
      </c>
      <c r="V163" s="350">
        <f t="shared" si="135"/>
        <v>0</v>
      </c>
      <c r="W163" s="350">
        <f t="shared" si="135"/>
        <v>0</v>
      </c>
      <c r="X163" s="350">
        <f t="shared" si="135"/>
        <v>0</v>
      </c>
      <c r="Y163" s="350">
        <f t="shared" si="135"/>
        <v>0</v>
      </c>
      <c r="Z163" s="350">
        <f t="shared" si="135"/>
        <v>0</v>
      </c>
      <c r="AA163" s="350">
        <f t="shared" si="135"/>
        <v>0</v>
      </c>
      <c r="AB163" s="350">
        <f t="shared" si="135"/>
        <v>0</v>
      </c>
      <c r="AC163" s="350">
        <f t="shared" si="135"/>
        <v>0</v>
      </c>
      <c r="AD163" s="350">
        <f t="shared" si="135"/>
        <v>0</v>
      </c>
      <c r="AE163" s="350">
        <f t="shared" si="135"/>
        <v>0</v>
      </c>
      <c r="AF163" s="350">
        <f t="shared" si="135"/>
        <v>0</v>
      </c>
      <c r="AG163" s="350">
        <f t="shared" si="135"/>
        <v>0</v>
      </c>
      <c r="AH163" s="350">
        <f t="shared" si="135"/>
        <v>0</v>
      </c>
      <c r="AI163" s="350">
        <f t="shared" si="135"/>
        <v>0</v>
      </c>
      <c r="AJ163" s="350">
        <f t="shared" si="135"/>
        <v>0</v>
      </c>
      <c r="AK163" s="350">
        <f t="shared" si="135"/>
        <v>0</v>
      </c>
      <c r="AL163" s="350">
        <f t="shared" si="135"/>
        <v>0</v>
      </c>
      <c r="AM163" s="350">
        <f t="shared" si="135"/>
        <v>0</v>
      </c>
      <c r="AN163" s="337"/>
      <c r="AO163" s="336"/>
      <c r="AP163" s="336"/>
      <c r="AQ163" s="336"/>
      <c r="AR163" s="336"/>
      <c r="AS163" s="336"/>
      <c r="AT163" s="336"/>
      <c r="AU163" s="336"/>
      <c r="AV163" s="336"/>
      <c r="AW163" s="336"/>
      <c r="AX163" s="338"/>
    </row>
    <row r="164" spans="1:50" s="339" customFormat="1" ht="15.75" customHeight="1" x14ac:dyDescent="0.3">
      <c r="A164" s="131"/>
      <c r="B164" s="353" t="s">
        <v>5176</v>
      </c>
      <c r="C164" s="353"/>
      <c r="D164" s="353"/>
      <c r="E164" s="353"/>
      <c r="F164" s="353"/>
      <c r="G164" s="351">
        <v>2</v>
      </c>
      <c r="H164" s="351">
        <v>7</v>
      </c>
      <c r="I164" s="351">
        <f>I163</f>
        <v>547497.48095582984</v>
      </c>
      <c r="J164" s="351"/>
      <c r="K164" s="351"/>
      <c r="L164" s="351">
        <f t="shared" si="133"/>
        <v>-547497.48095582984</v>
      </c>
      <c r="M164" s="1"/>
      <c r="N164" s="1"/>
      <c r="O164" s="351">
        <f>-IF(AND($G164&lt;=O$3,O$3&lt;=$H164),$I164/($H164-$G164+1),0)</f>
        <v>0</v>
      </c>
      <c r="P164" s="351">
        <f t="shared" ref="P164:AM164" si="136">-IF(AND($G164&lt;=P$3,P$3&lt;=$H164),$I164/($H164-$G164+1),0)</f>
        <v>-91249.580159304969</v>
      </c>
      <c r="Q164" s="351">
        <f t="shared" si="136"/>
        <v>-91249.580159304969</v>
      </c>
      <c r="R164" s="351">
        <f t="shared" si="136"/>
        <v>-91249.580159304969</v>
      </c>
      <c r="S164" s="351">
        <f t="shared" si="136"/>
        <v>-91249.580159304969</v>
      </c>
      <c r="T164" s="351">
        <f t="shared" si="136"/>
        <v>-91249.580159304969</v>
      </c>
      <c r="U164" s="351">
        <f t="shared" si="136"/>
        <v>-91249.580159304969</v>
      </c>
      <c r="V164" s="351">
        <f t="shared" si="136"/>
        <v>0</v>
      </c>
      <c r="W164" s="351">
        <f t="shared" si="136"/>
        <v>0</v>
      </c>
      <c r="X164" s="351">
        <f t="shared" si="136"/>
        <v>0</v>
      </c>
      <c r="Y164" s="351">
        <f t="shared" si="136"/>
        <v>0</v>
      </c>
      <c r="Z164" s="351">
        <f t="shared" si="136"/>
        <v>0</v>
      </c>
      <c r="AA164" s="351">
        <f t="shared" si="136"/>
        <v>0</v>
      </c>
      <c r="AB164" s="351">
        <f t="shared" si="136"/>
        <v>0</v>
      </c>
      <c r="AC164" s="351">
        <f t="shared" si="136"/>
        <v>0</v>
      </c>
      <c r="AD164" s="351">
        <f t="shared" si="136"/>
        <v>0</v>
      </c>
      <c r="AE164" s="351">
        <f t="shared" si="136"/>
        <v>0</v>
      </c>
      <c r="AF164" s="351">
        <f t="shared" si="136"/>
        <v>0</v>
      </c>
      <c r="AG164" s="351">
        <f t="shared" si="136"/>
        <v>0</v>
      </c>
      <c r="AH164" s="351">
        <f t="shared" si="136"/>
        <v>0</v>
      </c>
      <c r="AI164" s="351">
        <f t="shared" si="136"/>
        <v>0</v>
      </c>
      <c r="AJ164" s="351">
        <f t="shared" si="136"/>
        <v>0</v>
      </c>
      <c r="AK164" s="351">
        <f t="shared" si="136"/>
        <v>0</v>
      </c>
      <c r="AL164" s="351">
        <f t="shared" si="136"/>
        <v>0</v>
      </c>
      <c r="AM164" s="351">
        <f t="shared" si="136"/>
        <v>0</v>
      </c>
      <c r="AN164" s="337"/>
      <c r="AO164" s="336"/>
      <c r="AP164" s="336"/>
      <c r="AQ164" s="336"/>
      <c r="AR164" s="336"/>
      <c r="AS164" s="336"/>
      <c r="AT164" s="336"/>
      <c r="AU164" s="336"/>
      <c r="AV164" s="336"/>
      <c r="AW164" s="336"/>
      <c r="AX164" s="338"/>
    </row>
    <row r="165" spans="1:50" s="339" customFormat="1" ht="15.75" customHeight="1" x14ac:dyDescent="0.3">
      <c r="A165" s="131"/>
      <c r="B165" s="353" t="s">
        <v>5177</v>
      </c>
      <c r="C165" s="353"/>
      <c r="D165" s="353"/>
      <c r="E165" s="353"/>
      <c r="F165" s="353"/>
      <c r="G165" s="354">
        <f>WACC!$D$23</f>
        <v>7.7200000000000005E-2</v>
      </c>
      <c r="H165" s="351"/>
      <c r="I165" s="351"/>
      <c r="J165" s="351"/>
      <c r="K165" s="351"/>
      <c r="L165" s="351">
        <f t="shared" si="133"/>
        <v>-147933.81935426523</v>
      </c>
      <c r="M165" s="1"/>
      <c r="N165" s="1"/>
      <c r="O165" s="351">
        <f>-SUM($O163:O163,$O164:O164)*$G$165</f>
        <v>-42266.805529790065</v>
      </c>
      <c r="P165" s="351">
        <f>-SUM($O163:P163,$O164:P164)*$G$165</f>
        <v>-35222.337941491722</v>
      </c>
      <c r="Q165" s="351">
        <f>-SUM($O163:Q163,$O164:Q164)*$G$165</f>
        <v>-28177.870353193382</v>
      </c>
      <c r="R165" s="351">
        <f>-SUM($O163:R163,$O164:R164)*$G$165</f>
        <v>-21133.402764895036</v>
      </c>
      <c r="S165" s="351">
        <f>-SUM($O163:S163,$O164:S164)*$G$165</f>
        <v>-14088.935176596695</v>
      </c>
      <c r="T165" s="351">
        <f>-SUM($O163:T163,$O164:T164)*$G$165</f>
        <v>-7044.4675882983511</v>
      </c>
      <c r="U165" s="351">
        <f>-SUM($O163:U163,$O164:U164)*$G$165</f>
        <v>0</v>
      </c>
      <c r="V165" s="351">
        <f>-SUM($O163:V163,$O164:V164)*$G$165</f>
        <v>-6.7404471337795266E-12</v>
      </c>
      <c r="W165" s="351">
        <f>-SUM($O163:W163,$O164:W164)*$G$165</f>
        <v>-6.7404471337795266E-12</v>
      </c>
      <c r="X165" s="351">
        <f>-SUM($O163:X163,$O164:X164)*$G$165</f>
        <v>-6.7404471337795266E-12</v>
      </c>
      <c r="Y165" s="351">
        <f>-SUM($O163:Y163,$O164:Y164)*$G$165</f>
        <v>-6.7404471337795266E-12</v>
      </c>
      <c r="Z165" s="351">
        <f>-SUM($O163:Z163,$O164:Z164)*$G$165</f>
        <v>-6.7404471337795266E-12</v>
      </c>
      <c r="AA165" s="351">
        <f>-SUM($O163:AA163,$O164:AA164)*$G$165</f>
        <v>-6.7404471337795266E-12</v>
      </c>
      <c r="AB165" s="351">
        <f>-SUM($O163:AB163,$O164:AB164)*$G$165</f>
        <v>-6.7404471337795266E-12</v>
      </c>
      <c r="AC165" s="351">
        <f>-SUM($O163:AC163,$O164:AC164)*$G$165</f>
        <v>-6.7404471337795266E-12</v>
      </c>
      <c r="AD165" s="351">
        <f>-SUM($O163:AD163,$O164:AD164)*$G$165</f>
        <v>-6.7404471337795266E-12</v>
      </c>
      <c r="AE165" s="351">
        <f>-SUM($O163:AE163,$O164:AE164)*$G$165</f>
        <v>-6.7404471337795266E-12</v>
      </c>
      <c r="AF165" s="351">
        <f>-SUM($O163:AF163,$O164:AF164)*$G$165</f>
        <v>-6.7404471337795266E-12</v>
      </c>
      <c r="AG165" s="351">
        <f>-SUM($O163:AG163,$O164:AG164)*$G$165</f>
        <v>-6.7404471337795266E-12</v>
      </c>
      <c r="AH165" s="351">
        <f>-SUM($O163:AH163,$O164:AH164)*$G$165</f>
        <v>-6.7404471337795266E-12</v>
      </c>
      <c r="AI165" s="351">
        <f>-SUM($O163:AI163,$O164:AI164)*$G$165</f>
        <v>-6.7404471337795266E-12</v>
      </c>
      <c r="AJ165" s="351">
        <f>-SUM($O163:AJ163,$O164:AJ164)*$G$165</f>
        <v>-6.7404471337795266E-12</v>
      </c>
      <c r="AK165" s="351">
        <f>-SUM($O163:AK163,$O164:AK164)*$G$165</f>
        <v>-6.7404471337795266E-12</v>
      </c>
      <c r="AL165" s="351">
        <f>-SUM($O163:AL163,$O164:AL164)*$G$165</f>
        <v>-6.7404471337795266E-12</v>
      </c>
      <c r="AM165" s="351">
        <f>-SUM($O163:AM163,$O164:AM164)*$G$165</f>
        <v>-6.7404471337795266E-12</v>
      </c>
      <c r="AN165" s="337"/>
      <c r="AO165" s="336"/>
      <c r="AP165" s="336"/>
      <c r="AQ165" s="336"/>
      <c r="AR165" s="336"/>
      <c r="AS165" s="336"/>
      <c r="AT165" s="336"/>
      <c r="AU165" s="336"/>
      <c r="AV165" s="336"/>
      <c r="AW165" s="336"/>
      <c r="AX165" s="338"/>
    </row>
    <row r="166" spans="1:50" s="339" customFormat="1" ht="15.75" customHeight="1" x14ac:dyDescent="0.3">
      <c r="A166" s="131"/>
      <c r="B166" s="353" t="s">
        <v>5178</v>
      </c>
      <c r="C166" s="353"/>
      <c r="D166" s="353"/>
      <c r="E166" s="353"/>
      <c r="F166" s="353"/>
      <c r="G166" s="354">
        <f>WACC!$D$24</f>
        <v>0.34</v>
      </c>
      <c r="H166" s="351"/>
      <c r="I166" s="351"/>
      <c r="J166" s="351"/>
      <c r="K166" s="351"/>
      <c r="L166" s="351">
        <f t="shared" si="133"/>
        <v>50297.498580450185</v>
      </c>
      <c r="M166" s="1"/>
      <c r="N166" s="1"/>
      <c r="O166" s="351">
        <f>-O165*$G$166</f>
        <v>14370.713880128624</v>
      </c>
      <c r="P166" s="351">
        <f t="shared" ref="P166:AM166" si="137">-P165*$G$166</f>
        <v>11975.594900107186</v>
      </c>
      <c r="Q166" s="351">
        <f t="shared" si="137"/>
        <v>9580.4759200857516</v>
      </c>
      <c r="R166" s="351">
        <f t="shared" si="137"/>
        <v>7185.3569400643128</v>
      </c>
      <c r="S166" s="351">
        <f t="shared" si="137"/>
        <v>4790.2379600428767</v>
      </c>
      <c r="T166" s="351">
        <f t="shared" si="137"/>
        <v>2395.1189800214397</v>
      </c>
      <c r="U166" s="351">
        <f t="shared" si="137"/>
        <v>0</v>
      </c>
      <c r="V166" s="351">
        <f t="shared" si="137"/>
        <v>2.291752025485039E-12</v>
      </c>
      <c r="W166" s="351">
        <f t="shared" si="137"/>
        <v>2.291752025485039E-12</v>
      </c>
      <c r="X166" s="351">
        <f t="shared" si="137"/>
        <v>2.291752025485039E-12</v>
      </c>
      <c r="Y166" s="351">
        <f t="shared" si="137"/>
        <v>2.291752025485039E-12</v>
      </c>
      <c r="Z166" s="351">
        <f t="shared" si="137"/>
        <v>2.291752025485039E-12</v>
      </c>
      <c r="AA166" s="351">
        <f t="shared" si="137"/>
        <v>2.291752025485039E-12</v>
      </c>
      <c r="AB166" s="351">
        <f t="shared" si="137"/>
        <v>2.291752025485039E-12</v>
      </c>
      <c r="AC166" s="351">
        <f t="shared" si="137"/>
        <v>2.291752025485039E-12</v>
      </c>
      <c r="AD166" s="351">
        <f t="shared" si="137"/>
        <v>2.291752025485039E-12</v>
      </c>
      <c r="AE166" s="351">
        <f t="shared" si="137"/>
        <v>2.291752025485039E-12</v>
      </c>
      <c r="AF166" s="351">
        <f t="shared" si="137"/>
        <v>2.291752025485039E-12</v>
      </c>
      <c r="AG166" s="351">
        <f t="shared" si="137"/>
        <v>2.291752025485039E-12</v>
      </c>
      <c r="AH166" s="351">
        <f t="shared" si="137"/>
        <v>2.291752025485039E-12</v>
      </c>
      <c r="AI166" s="351">
        <f t="shared" si="137"/>
        <v>2.291752025485039E-12</v>
      </c>
      <c r="AJ166" s="351">
        <f t="shared" si="137"/>
        <v>2.291752025485039E-12</v>
      </c>
      <c r="AK166" s="351">
        <f t="shared" si="137"/>
        <v>2.291752025485039E-12</v>
      </c>
      <c r="AL166" s="351">
        <f t="shared" si="137"/>
        <v>2.291752025485039E-12</v>
      </c>
      <c r="AM166" s="351">
        <f t="shared" si="137"/>
        <v>2.291752025485039E-12</v>
      </c>
      <c r="AN166" s="337"/>
      <c r="AO166" s="336"/>
      <c r="AP166" s="336"/>
      <c r="AQ166" s="336"/>
      <c r="AR166" s="336"/>
      <c r="AS166" s="336"/>
      <c r="AT166" s="336"/>
      <c r="AU166" s="336"/>
      <c r="AV166" s="336"/>
      <c r="AW166" s="336"/>
      <c r="AX166" s="338"/>
    </row>
    <row r="167" spans="1:50" s="339" customFormat="1" ht="15.75" customHeight="1" x14ac:dyDescent="0.3">
      <c r="A167" s="131"/>
      <c r="B167" s="183" t="s">
        <v>5179</v>
      </c>
      <c r="C167" s="183"/>
      <c r="D167" s="183"/>
      <c r="E167" s="183"/>
      <c r="F167" s="183"/>
      <c r="G167" s="195">
        <v>1</v>
      </c>
      <c r="H167" s="195">
        <v>1</v>
      </c>
      <c r="I167" s="195">
        <f>2%*I163</f>
        <v>10949.949619116596</v>
      </c>
      <c r="J167" s="195"/>
      <c r="K167" s="195"/>
      <c r="L167" s="195">
        <f t="shared" si="133"/>
        <v>-10949.949619116596</v>
      </c>
      <c r="M167" s="1"/>
      <c r="N167" s="1"/>
      <c r="O167" s="195">
        <f>IF(AND($G167&lt;=O$3,O$3&lt;=$H167),-$I167,0)</f>
        <v>-10949.949619116596</v>
      </c>
      <c r="P167" s="195">
        <f t="shared" ref="P167:AM167" si="138">IF(AND($G167&lt;=P$3,P$3&lt;=$H167),-$I167,0)</f>
        <v>0</v>
      </c>
      <c r="Q167" s="195">
        <f t="shared" si="138"/>
        <v>0</v>
      </c>
      <c r="R167" s="195">
        <f t="shared" si="138"/>
        <v>0</v>
      </c>
      <c r="S167" s="195">
        <f t="shared" si="138"/>
        <v>0</v>
      </c>
      <c r="T167" s="195">
        <f t="shared" si="138"/>
        <v>0</v>
      </c>
      <c r="U167" s="195">
        <f t="shared" si="138"/>
        <v>0</v>
      </c>
      <c r="V167" s="195">
        <f t="shared" si="138"/>
        <v>0</v>
      </c>
      <c r="W167" s="195">
        <f t="shared" si="138"/>
        <v>0</v>
      </c>
      <c r="X167" s="195">
        <f t="shared" si="138"/>
        <v>0</v>
      </c>
      <c r="Y167" s="195">
        <f t="shared" si="138"/>
        <v>0</v>
      </c>
      <c r="Z167" s="195">
        <f t="shared" si="138"/>
        <v>0</v>
      </c>
      <c r="AA167" s="195">
        <f t="shared" si="138"/>
        <v>0</v>
      </c>
      <c r="AB167" s="195">
        <f t="shared" si="138"/>
        <v>0</v>
      </c>
      <c r="AC167" s="195">
        <f t="shared" si="138"/>
        <v>0</v>
      </c>
      <c r="AD167" s="195">
        <f t="shared" si="138"/>
        <v>0</v>
      </c>
      <c r="AE167" s="195">
        <f t="shared" si="138"/>
        <v>0</v>
      </c>
      <c r="AF167" s="195">
        <f t="shared" si="138"/>
        <v>0</v>
      </c>
      <c r="AG167" s="195">
        <f t="shared" si="138"/>
        <v>0</v>
      </c>
      <c r="AH167" s="195">
        <f t="shared" si="138"/>
        <v>0</v>
      </c>
      <c r="AI167" s="195">
        <f t="shared" si="138"/>
        <v>0</v>
      </c>
      <c r="AJ167" s="195">
        <f t="shared" si="138"/>
        <v>0</v>
      </c>
      <c r="AK167" s="195">
        <f t="shared" si="138"/>
        <v>0</v>
      </c>
      <c r="AL167" s="195">
        <f t="shared" si="138"/>
        <v>0</v>
      </c>
      <c r="AM167" s="195">
        <f t="shared" si="138"/>
        <v>0</v>
      </c>
      <c r="AN167" s="337"/>
      <c r="AO167" s="336"/>
      <c r="AP167" s="336"/>
      <c r="AQ167" s="336"/>
      <c r="AR167" s="336"/>
      <c r="AS167" s="336"/>
      <c r="AT167" s="336"/>
      <c r="AU167" s="336"/>
      <c r="AV167" s="336"/>
      <c r="AW167" s="336"/>
      <c r="AX167" s="338"/>
    </row>
    <row r="168" spans="1:50" ht="15.75" customHeight="1" x14ac:dyDescent="0.3">
      <c r="A168" s="131"/>
      <c r="B168" s="114" t="s">
        <v>5182</v>
      </c>
      <c r="C168" s="114"/>
      <c r="D168" s="114"/>
      <c r="E168" s="114"/>
      <c r="F168" s="114"/>
      <c r="G168" s="114"/>
      <c r="H168" s="114"/>
      <c r="I168" s="114"/>
      <c r="J168" s="114"/>
      <c r="K168" s="115"/>
      <c r="L168" s="115">
        <f>L162+L153</f>
        <v>1374379.7318048514</v>
      </c>
      <c r="M168" s="1"/>
      <c r="N168" s="1"/>
      <c r="O168" s="349">
        <f>O153+O162</f>
        <v>-439343.71515981155</v>
      </c>
      <c r="P168" s="349">
        <f t="shared" ref="P168:AM168" si="139">P153+P162</f>
        <v>71332.07595528668</v>
      </c>
      <c r="Q168" s="349">
        <f t="shared" si="139"/>
        <v>68896.054189820352</v>
      </c>
      <c r="R168" s="349">
        <f t="shared" si="139"/>
        <v>80767.661641348997</v>
      </c>
      <c r="S168" s="349">
        <f t="shared" si="139"/>
        <v>-317495.8197485102</v>
      </c>
      <c r="T168" s="349">
        <f t="shared" si="139"/>
        <v>84193.787327411337</v>
      </c>
      <c r="U168" s="349">
        <f t="shared" si="139"/>
        <v>93776.685561944949</v>
      </c>
      <c r="V168" s="349">
        <f t="shared" si="139"/>
        <v>144202.17021986516</v>
      </c>
      <c r="W168" s="349">
        <f t="shared" si="139"/>
        <v>132143.84146628616</v>
      </c>
      <c r="X168" s="349">
        <f t="shared" si="139"/>
        <v>186375.95303401019</v>
      </c>
      <c r="Y168" s="349">
        <f t="shared" si="139"/>
        <v>-219814.39045326988</v>
      </c>
      <c r="Z168" s="349">
        <f t="shared" si="139"/>
        <v>186512.84150351875</v>
      </c>
      <c r="AA168" s="349">
        <f t="shared" si="139"/>
        <v>3807.0121575839539</v>
      </c>
      <c r="AB168" s="349">
        <f t="shared" si="139"/>
        <v>186649.72997302725</v>
      </c>
      <c r="AC168" s="349">
        <f t="shared" si="139"/>
        <v>185573.81959928398</v>
      </c>
      <c r="AD168" s="349">
        <f t="shared" si="139"/>
        <v>-254316.03210178675</v>
      </c>
      <c r="AE168" s="349">
        <f t="shared" si="139"/>
        <v>177383.64847178725</v>
      </c>
      <c r="AF168" s="349">
        <f t="shared" si="139"/>
        <v>136182.57687072648</v>
      </c>
      <c r="AG168" s="349">
        <f t="shared" si="139"/>
        <v>185847.59653830098</v>
      </c>
      <c r="AH168" s="349">
        <f t="shared" si="139"/>
        <v>187060.39538155275</v>
      </c>
      <c r="AI168" s="349">
        <f t="shared" si="139"/>
        <v>-221822.6777027325</v>
      </c>
      <c r="AJ168" s="349">
        <f t="shared" si="139"/>
        <v>187197.28385106125</v>
      </c>
      <c r="AK168" s="349">
        <f t="shared" si="139"/>
        <v>144084.47913268144</v>
      </c>
      <c r="AL168" s="349">
        <f t="shared" si="139"/>
        <v>187334.17232056975</v>
      </c>
      <c r="AM168" s="349">
        <f t="shared" si="139"/>
        <v>197850.58177489397</v>
      </c>
      <c r="AN168" s="175"/>
      <c r="AO168" s="131"/>
      <c r="AP168" s="131"/>
      <c r="AQ168" s="131"/>
      <c r="AR168" s="131"/>
      <c r="AS168" s="131"/>
      <c r="AT168" s="131"/>
      <c r="AU168" s="131"/>
      <c r="AV168" s="131"/>
      <c r="AW168" s="131"/>
      <c r="AX168" s="221"/>
    </row>
    <row r="169" spans="1:50" ht="15.75" customHeight="1" x14ac:dyDescent="0.3">
      <c r="A169" s="131"/>
      <c r="B169" s="123" t="s">
        <v>5183</v>
      </c>
      <c r="C169" s="123"/>
      <c r="D169" s="123"/>
      <c r="E169" s="123"/>
      <c r="F169" s="123"/>
      <c r="G169" s="123"/>
      <c r="H169" s="123"/>
      <c r="I169" s="123"/>
      <c r="J169" s="123"/>
      <c r="K169" s="124"/>
      <c r="L169" s="124"/>
      <c r="M169" s="1"/>
      <c r="N169" s="1"/>
      <c r="O169" s="125">
        <f>SUM($O168:O168)</f>
        <v>-439343.71515981155</v>
      </c>
      <c r="P169" s="125">
        <f>SUM($O168:P168)</f>
        <v>-368011.63920452486</v>
      </c>
      <c r="Q169" s="125">
        <f>SUM($O168:Q168)</f>
        <v>-299115.5850147045</v>
      </c>
      <c r="R169" s="125">
        <f>SUM($O168:R168)</f>
        <v>-218347.9233733555</v>
      </c>
      <c r="S169" s="125">
        <f>SUM($O168:S168)</f>
        <v>-535843.74312186567</v>
      </c>
      <c r="T169" s="125">
        <f>SUM($O168:T168)</f>
        <v>-451649.95579445432</v>
      </c>
      <c r="U169" s="125">
        <f>SUM($O168:U168)</f>
        <v>-357873.27023250936</v>
      </c>
      <c r="V169" s="125">
        <f>SUM($O168:V168)</f>
        <v>-213671.10001264419</v>
      </c>
      <c r="W169" s="125">
        <f>SUM($O168:W168)</f>
        <v>-81527.258546358033</v>
      </c>
      <c r="X169" s="125">
        <f>SUM($O168:X168)</f>
        <v>104848.69448765216</v>
      </c>
      <c r="Y169" s="125">
        <f>SUM($O168:Y168)</f>
        <v>-114965.69596561772</v>
      </c>
      <c r="Z169" s="125">
        <f>SUM($O168:Z168)</f>
        <v>71547.145537901029</v>
      </c>
      <c r="AA169" s="125">
        <f>SUM($O168:AA168)</f>
        <v>75354.157695484988</v>
      </c>
      <c r="AB169" s="125">
        <f>SUM($O168:AB168)</f>
        <v>262003.88766851224</v>
      </c>
      <c r="AC169" s="125">
        <f>SUM($O168:AC168)</f>
        <v>447577.70726779621</v>
      </c>
      <c r="AD169" s="125">
        <f>SUM($O168:AD168)</f>
        <v>193261.67516600946</v>
      </c>
      <c r="AE169" s="125">
        <f>SUM($O168:AE168)</f>
        <v>370645.32363779668</v>
      </c>
      <c r="AF169" s="125">
        <f>SUM($O168:AF168)</f>
        <v>506827.90050852316</v>
      </c>
      <c r="AG169" s="125">
        <f>SUM($O168:AG168)</f>
        <v>692675.49704682408</v>
      </c>
      <c r="AH169" s="125">
        <f>SUM($O168:AH168)</f>
        <v>879735.89242837683</v>
      </c>
      <c r="AI169" s="125">
        <f>SUM($O168:AI168)</f>
        <v>657913.21472564433</v>
      </c>
      <c r="AJ169" s="125">
        <f>SUM($O168:AJ168)</f>
        <v>845110.49857670558</v>
      </c>
      <c r="AK169" s="125">
        <f>SUM($O168:AK168)</f>
        <v>989194.97770938696</v>
      </c>
      <c r="AL169" s="125">
        <f>SUM($O168:AL168)</f>
        <v>1176529.1500299568</v>
      </c>
      <c r="AM169" s="125">
        <f>SUM($O168:AM168)</f>
        <v>1374379.7318048507</v>
      </c>
      <c r="AN169" s="175"/>
      <c r="AO169" s="131"/>
      <c r="AP169" s="131"/>
      <c r="AQ169" s="131"/>
      <c r="AR169" s="131"/>
      <c r="AS169" s="131"/>
      <c r="AT169" s="131"/>
      <c r="AU169" s="131"/>
      <c r="AV169" s="131"/>
      <c r="AW169" s="131"/>
      <c r="AX169" s="221"/>
    </row>
    <row r="170" spans="1:50" ht="15.75" customHeight="1" x14ac:dyDescent="0.3">
      <c r="A170" s="131"/>
      <c r="B170" s="176"/>
      <c r="C170" s="183"/>
      <c r="D170" s="183"/>
      <c r="E170" s="183"/>
      <c r="F170" s="183"/>
      <c r="G170" s="195"/>
      <c r="H170" s="195"/>
      <c r="I170" s="195"/>
      <c r="J170" s="195"/>
      <c r="K170" s="195"/>
      <c r="L170" s="195"/>
      <c r="M170" s="1"/>
      <c r="N170" s="1"/>
      <c r="O170" s="131"/>
      <c r="P170" s="131"/>
      <c r="Q170" s="131"/>
      <c r="R170" s="131"/>
      <c r="S170" s="131"/>
      <c r="T170" s="131"/>
      <c r="U170" s="131"/>
      <c r="V170" s="131"/>
      <c r="W170" s="131"/>
      <c r="X170" s="131"/>
      <c r="Y170" s="131"/>
      <c r="Z170" s="131"/>
      <c r="AA170" s="131"/>
      <c r="AB170" s="131"/>
      <c r="AC170" s="131"/>
      <c r="AD170" s="131"/>
      <c r="AE170" s="131"/>
      <c r="AF170" s="131"/>
      <c r="AG170" s="131"/>
      <c r="AH170" s="131"/>
      <c r="AI170" s="131"/>
      <c r="AJ170" s="131"/>
      <c r="AK170" s="131"/>
      <c r="AL170" s="131"/>
      <c r="AM170" s="131"/>
      <c r="AN170" s="175"/>
      <c r="AO170" s="131"/>
      <c r="AP170" s="131"/>
      <c r="AQ170" s="131"/>
      <c r="AR170" s="131"/>
      <c r="AS170" s="131"/>
      <c r="AT170" s="131"/>
      <c r="AU170" s="131"/>
      <c r="AV170" s="131"/>
      <c r="AW170" s="131"/>
      <c r="AX170" s="221"/>
    </row>
    <row r="171" spans="1:50" ht="15.75" customHeight="1" x14ac:dyDescent="0.3">
      <c r="A171" s="131"/>
      <c r="B171" s="332" t="s">
        <v>5180</v>
      </c>
      <c r="C171" s="333"/>
      <c r="D171" s="333"/>
      <c r="E171" s="333"/>
      <c r="F171" s="333"/>
      <c r="G171" s="333"/>
      <c r="H171" s="333"/>
      <c r="I171" s="333"/>
      <c r="J171" s="333"/>
      <c r="K171" s="333"/>
      <c r="L171" s="342"/>
      <c r="M171" s="1"/>
      <c r="N171" s="1"/>
      <c r="O171" s="340"/>
      <c r="P171" s="340"/>
      <c r="Q171" s="340"/>
      <c r="R171" s="340"/>
      <c r="S171" s="340"/>
      <c r="T171" s="340"/>
      <c r="U171" s="340"/>
      <c r="V171" s="340"/>
      <c r="W171" s="340"/>
      <c r="X171" s="340"/>
      <c r="Y171" s="340"/>
      <c r="Z171" s="340"/>
      <c r="AA171" s="340"/>
      <c r="AB171" s="340"/>
      <c r="AC171" s="340"/>
      <c r="AD171" s="340"/>
      <c r="AE171" s="340"/>
      <c r="AF171" s="340"/>
      <c r="AG171" s="340"/>
      <c r="AH171" s="340"/>
      <c r="AI171" s="340"/>
      <c r="AJ171" s="340"/>
      <c r="AK171" s="340"/>
      <c r="AL171" s="340"/>
      <c r="AM171" s="340"/>
      <c r="AN171" s="175"/>
      <c r="AO171" s="131"/>
      <c r="AP171" s="131"/>
      <c r="AQ171" s="131"/>
      <c r="AR171" s="131"/>
      <c r="AS171" s="131"/>
      <c r="AT171" s="131"/>
      <c r="AU171" s="131"/>
      <c r="AV171" s="131"/>
      <c r="AW171" s="131"/>
      <c r="AX171" s="221"/>
    </row>
    <row r="172" spans="1:50" s="339" customFormat="1" ht="15.75" customHeight="1" x14ac:dyDescent="0.3">
      <c r="A172" s="131"/>
      <c r="B172" s="183" t="s">
        <v>5181</v>
      </c>
      <c r="C172" s="183"/>
      <c r="D172" s="183"/>
      <c r="E172" s="183"/>
      <c r="F172" s="183"/>
      <c r="G172" s="195"/>
      <c r="H172" s="195"/>
      <c r="I172" s="195"/>
      <c r="J172" s="195"/>
      <c r="K172" s="195"/>
      <c r="L172" s="343">
        <f>AVERAGE(O172:AM172)</f>
        <v>2.4627912243252283</v>
      </c>
      <c r="M172" s="1"/>
      <c r="N172" s="1"/>
      <c r="O172" s="343"/>
      <c r="P172" s="343">
        <f t="shared" ref="P172:R172" si="140">IF(ROUND(P165,6)=0,0,P148/-P165)</f>
        <v>5.2758678161755794</v>
      </c>
      <c r="Q172" s="343">
        <f t="shared" si="140"/>
        <v>6.3433831777132905</v>
      </c>
      <c r="R172" s="343">
        <f t="shared" si="140"/>
        <v>8.7995903780527946</v>
      </c>
      <c r="S172" s="343">
        <f>IF(ROUND(S165,6)=0,0,S148/-S165)</f>
        <v>13.123019939708676</v>
      </c>
      <c r="T172" s="343">
        <f t="shared" ref="T172:AM172" si="141">IF(ROUND(T165,6)=0,0,T148/-T165)</f>
        <v>25.565128072155144</v>
      </c>
      <c r="U172" s="343">
        <f t="shared" si="141"/>
        <v>0</v>
      </c>
      <c r="V172" s="343">
        <f t="shared" si="141"/>
        <v>0</v>
      </c>
      <c r="W172" s="343">
        <f t="shared" si="141"/>
        <v>0</v>
      </c>
      <c r="X172" s="343">
        <f t="shared" si="141"/>
        <v>0</v>
      </c>
      <c r="Y172" s="343">
        <f t="shared" si="141"/>
        <v>0</v>
      </c>
      <c r="Z172" s="343">
        <f t="shared" si="141"/>
        <v>0</v>
      </c>
      <c r="AA172" s="343">
        <f t="shared" si="141"/>
        <v>0</v>
      </c>
      <c r="AB172" s="343">
        <f t="shared" si="141"/>
        <v>0</v>
      </c>
      <c r="AC172" s="343">
        <f t="shared" si="141"/>
        <v>0</v>
      </c>
      <c r="AD172" s="343">
        <f t="shared" si="141"/>
        <v>0</v>
      </c>
      <c r="AE172" s="343">
        <f t="shared" si="141"/>
        <v>0</v>
      </c>
      <c r="AF172" s="343">
        <f t="shared" si="141"/>
        <v>0</v>
      </c>
      <c r="AG172" s="343">
        <f t="shared" si="141"/>
        <v>0</v>
      </c>
      <c r="AH172" s="343">
        <f t="shared" si="141"/>
        <v>0</v>
      </c>
      <c r="AI172" s="343">
        <f t="shared" si="141"/>
        <v>0</v>
      </c>
      <c r="AJ172" s="343">
        <f t="shared" si="141"/>
        <v>0</v>
      </c>
      <c r="AK172" s="343">
        <f t="shared" si="141"/>
        <v>0</v>
      </c>
      <c r="AL172" s="343">
        <f t="shared" si="141"/>
        <v>0</v>
      </c>
      <c r="AM172" s="343">
        <f t="shared" si="141"/>
        <v>0</v>
      </c>
      <c r="AN172" s="337"/>
      <c r="AO172" s="336"/>
      <c r="AP172" s="336"/>
      <c r="AQ172" s="336"/>
      <c r="AR172" s="336"/>
      <c r="AS172" s="336"/>
      <c r="AT172" s="336"/>
      <c r="AU172" s="336"/>
      <c r="AV172" s="336"/>
      <c r="AW172" s="336"/>
      <c r="AX172" s="338"/>
    </row>
    <row r="173" spans="1:50" ht="15.75" customHeight="1" x14ac:dyDescent="0.3">
      <c r="A173" s="131"/>
      <c r="B173" s="183"/>
      <c r="C173" s="183"/>
      <c r="D173" s="183"/>
      <c r="E173" s="183"/>
      <c r="F173" s="183"/>
      <c r="G173" s="195"/>
      <c r="H173" s="195"/>
      <c r="I173" s="195"/>
      <c r="J173" s="195"/>
      <c r="K173" s="195"/>
      <c r="L173" s="343"/>
      <c r="M173" s="1"/>
      <c r="N173" s="1"/>
      <c r="O173" s="131"/>
      <c r="P173" s="131"/>
      <c r="Q173" s="131"/>
      <c r="R173" s="131"/>
      <c r="S173" s="131"/>
      <c r="T173" s="131"/>
      <c r="U173" s="131"/>
      <c r="V173" s="131"/>
      <c r="W173" s="131"/>
      <c r="X173" s="131"/>
      <c r="Y173" s="131"/>
      <c r="Z173" s="131"/>
      <c r="AA173" s="131"/>
      <c r="AB173" s="131"/>
      <c r="AC173" s="131"/>
      <c r="AD173" s="131"/>
      <c r="AE173" s="131"/>
      <c r="AF173" s="131"/>
      <c r="AG173" s="131"/>
      <c r="AH173" s="131"/>
      <c r="AI173" s="131"/>
      <c r="AJ173" s="131"/>
      <c r="AK173" s="131"/>
      <c r="AL173" s="131"/>
      <c r="AM173" s="131"/>
      <c r="AN173" s="175"/>
      <c r="AO173" s="131"/>
      <c r="AP173" s="131"/>
      <c r="AQ173" s="131"/>
      <c r="AR173" s="131"/>
      <c r="AS173" s="131"/>
      <c r="AT173" s="131"/>
      <c r="AU173" s="131"/>
      <c r="AV173" s="131"/>
      <c r="AW173" s="131"/>
      <c r="AX173" s="221"/>
    </row>
    <row r="174" spans="1:50" ht="15.75" customHeight="1" x14ac:dyDescent="0.3">
      <c r="A174" s="1"/>
      <c r="B174" s="132" t="s">
        <v>104</v>
      </c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5"/>
      <c r="AO174" s="1"/>
      <c r="AP174" s="1"/>
      <c r="AQ174" s="1"/>
      <c r="AR174" s="1"/>
      <c r="AS174" s="1"/>
      <c r="AT174" s="1"/>
      <c r="AU174" s="1"/>
      <c r="AV174" s="1"/>
      <c r="AW174" s="1"/>
      <c r="AX174" s="221"/>
    </row>
    <row r="175" spans="1:50" ht="15.75" customHeight="1" x14ac:dyDescent="0.3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5"/>
      <c r="AO175" s="1"/>
      <c r="AP175" s="1"/>
      <c r="AQ175" s="1"/>
      <c r="AR175" s="1"/>
      <c r="AS175" s="1"/>
      <c r="AT175" s="1"/>
      <c r="AU175" s="1"/>
      <c r="AV175" s="1"/>
      <c r="AW175" s="1"/>
      <c r="AX175" s="221"/>
    </row>
    <row r="176" spans="1:50" ht="15.75" customHeight="1" x14ac:dyDescent="0.3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5"/>
      <c r="AO176" s="1"/>
      <c r="AP176" s="1"/>
      <c r="AQ176" s="1"/>
      <c r="AR176" s="1"/>
      <c r="AS176" s="1"/>
      <c r="AT176" s="1"/>
      <c r="AU176" s="1"/>
      <c r="AV176" s="1"/>
      <c r="AW176" s="1"/>
      <c r="AX176" s="221"/>
    </row>
    <row r="177" spans="1:50" ht="15.75" customHeight="1" x14ac:dyDescent="0.3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5"/>
      <c r="AO177" s="1"/>
      <c r="AP177" s="1"/>
      <c r="AQ177" s="1"/>
      <c r="AR177" s="1"/>
      <c r="AS177" s="1"/>
      <c r="AT177" s="1"/>
      <c r="AU177" s="1"/>
      <c r="AV177" s="1"/>
      <c r="AW177" s="1"/>
      <c r="AX177" s="221"/>
    </row>
    <row r="178" spans="1:50" ht="15.75" customHeight="1" x14ac:dyDescent="0.3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5"/>
      <c r="AO178" s="1"/>
      <c r="AP178" s="1"/>
      <c r="AQ178" s="1"/>
      <c r="AR178" s="1"/>
      <c r="AS178" s="1"/>
      <c r="AT178" s="1"/>
      <c r="AU178" s="1"/>
      <c r="AV178" s="1"/>
      <c r="AW178" s="1"/>
      <c r="AX178" s="221"/>
    </row>
    <row r="179" spans="1:50" ht="15.75" customHeight="1" x14ac:dyDescent="0.3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5"/>
      <c r="AO179" s="1"/>
      <c r="AP179" s="1"/>
      <c r="AQ179" s="1"/>
      <c r="AR179" s="1"/>
      <c r="AS179" s="1"/>
      <c r="AT179" s="1"/>
      <c r="AU179" s="1"/>
      <c r="AV179" s="1"/>
      <c r="AW179" s="1"/>
      <c r="AX179" s="221"/>
    </row>
    <row r="180" spans="1:50" ht="15.75" customHeight="1" x14ac:dyDescent="0.3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5"/>
      <c r="AO180" s="1"/>
      <c r="AP180" s="1"/>
      <c r="AQ180" s="1"/>
      <c r="AR180" s="1"/>
      <c r="AS180" s="1"/>
      <c r="AT180" s="1"/>
      <c r="AU180" s="1"/>
      <c r="AV180" s="1"/>
      <c r="AW180" s="1"/>
      <c r="AX180" s="221"/>
    </row>
    <row r="181" spans="1:50" ht="15.75" customHeight="1" x14ac:dyDescent="0.3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5"/>
      <c r="AO181" s="1"/>
      <c r="AP181" s="1"/>
      <c r="AQ181" s="1"/>
      <c r="AR181" s="1"/>
      <c r="AS181" s="1"/>
      <c r="AT181" s="1"/>
      <c r="AU181" s="1"/>
      <c r="AV181" s="1"/>
      <c r="AW181" s="1"/>
      <c r="AX181" s="221"/>
    </row>
    <row r="182" spans="1:50" ht="15.75" customHeight="1" x14ac:dyDescent="0.3">
      <c r="A182" s="1"/>
      <c r="B182" s="132" t="s">
        <v>105</v>
      </c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5"/>
      <c r="AO182" s="1"/>
      <c r="AP182" s="1"/>
      <c r="AQ182" s="1"/>
      <c r="AR182" s="1"/>
      <c r="AS182" s="1"/>
      <c r="AT182" s="1"/>
      <c r="AU182" s="1"/>
      <c r="AV182" s="1"/>
      <c r="AW182" s="1"/>
      <c r="AX182" s="221"/>
    </row>
    <row r="183" spans="1:50" ht="15.75" customHeight="1" x14ac:dyDescent="0.3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5"/>
      <c r="AO183" s="1"/>
      <c r="AP183" s="1"/>
      <c r="AQ183" s="1"/>
      <c r="AR183" s="1"/>
      <c r="AS183" s="1"/>
      <c r="AT183" s="1"/>
      <c r="AU183" s="1"/>
      <c r="AV183" s="1"/>
      <c r="AW183" s="1"/>
      <c r="AX183" s="221"/>
    </row>
    <row r="184" spans="1:50" ht="15.75" customHeight="1" x14ac:dyDescent="0.3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5"/>
      <c r="AO184" s="1"/>
      <c r="AP184" s="1"/>
      <c r="AQ184" s="1"/>
      <c r="AR184" s="1"/>
      <c r="AS184" s="1"/>
      <c r="AT184" s="1"/>
      <c r="AU184" s="1"/>
      <c r="AV184" s="1"/>
      <c r="AW184" s="1"/>
      <c r="AX184" s="221"/>
    </row>
    <row r="185" spans="1:50" ht="15.75" customHeight="1" x14ac:dyDescent="0.3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5"/>
      <c r="AO185" s="1"/>
      <c r="AP185" s="1"/>
      <c r="AQ185" s="1"/>
      <c r="AR185" s="1"/>
      <c r="AS185" s="1"/>
      <c r="AT185" s="1"/>
      <c r="AU185" s="1"/>
      <c r="AV185" s="1"/>
      <c r="AW185" s="1"/>
      <c r="AX185" s="221"/>
    </row>
    <row r="186" spans="1:50" ht="15.75" customHeight="1" x14ac:dyDescent="0.3">
      <c r="A186" s="1"/>
      <c r="B186" s="132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5"/>
      <c r="AO186" s="1"/>
      <c r="AP186" s="1"/>
      <c r="AQ186" s="1"/>
      <c r="AR186" s="1"/>
      <c r="AS186" s="1"/>
      <c r="AT186" s="1"/>
      <c r="AU186" s="1"/>
      <c r="AV186" s="1"/>
      <c r="AW186" s="1"/>
      <c r="AX186" s="221"/>
    </row>
    <row r="187" spans="1:50" ht="15.75" customHeight="1" x14ac:dyDescent="0.3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5"/>
      <c r="AO187" s="1"/>
      <c r="AP187" s="1"/>
      <c r="AQ187" s="1"/>
      <c r="AR187" s="1"/>
      <c r="AS187" s="1"/>
      <c r="AT187" s="1"/>
      <c r="AU187" s="1"/>
      <c r="AV187" s="1"/>
      <c r="AW187" s="1"/>
      <c r="AX187" s="221"/>
    </row>
    <row r="188" spans="1:50" ht="15.75" customHeight="1" x14ac:dyDescent="0.3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5"/>
      <c r="AO188" s="1"/>
      <c r="AP188" s="1"/>
      <c r="AQ188" s="1"/>
      <c r="AR188" s="1"/>
      <c r="AS188" s="1"/>
      <c r="AT188" s="1"/>
      <c r="AU188" s="1"/>
      <c r="AV188" s="1"/>
      <c r="AW188" s="1"/>
      <c r="AX188" s="221"/>
    </row>
    <row r="189" spans="1:50" ht="15.75" customHeight="1" x14ac:dyDescent="0.3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5"/>
      <c r="AO189" s="1"/>
      <c r="AP189" s="1"/>
      <c r="AQ189" s="1"/>
      <c r="AR189" s="1"/>
      <c r="AS189" s="1"/>
      <c r="AT189" s="1"/>
      <c r="AU189" s="1"/>
      <c r="AV189" s="1"/>
      <c r="AW189" s="1"/>
      <c r="AX189" s="221"/>
    </row>
    <row r="190" spans="1:50" ht="15.75" customHeight="1" x14ac:dyDescent="0.3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5"/>
      <c r="AO190" s="1"/>
      <c r="AP190" s="1"/>
      <c r="AQ190" s="1"/>
      <c r="AR190" s="1"/>
      <c r="AS190" s="1"/>
      <c r="AT190" s="1"/>
      <c r="AU190" s="1"/>
      <c r="AV190" s="1"/>
      <c r="AW190" s="1"/>
      <c r="AX190" s="221"/>
    </row>
    <row r="191" spans="1:50" ht="15.75" customHeight="1" x14ac:dyDescent="0.3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5"/>
      <c r="AO191" s="1"/>
      <c r="AP191" s="1"/>
      <c r="AQ191" s="1"/>
      <c r="AR191" s="1"/>
      <c r="AS191" s="1"/>
      <c r="AT191" s="1"/>
      <c r="AU191" s="1"/>
      <c r="AV191" s="1"/>
      <c r="AW191" s="1"/>
      <c r="AX191" s="221"/>
    </row>
    <row r="192" spans="1:50" ht="15.75" customHeight="1" x14ac:dyDescent="0.3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5"/>
      <c r="AO192" s="1"/>
      <c r="AP192" s="1"/>
      <c r="AQ192" s="1"/>
      <c r="AR192" s="1"/>
      <c r="AS192" s="1"/>
      <c r="AT192" s="1"/>
      <c r="AU192" s="1"/>
      <c r="AV192" s="1"/>
      <c r="AW192" s="1"/>
    </row>
    <row r="193" spans="1:50" ht="15.75" customHeight="1" x14ac:dyDescent="0.3">
      <c r="A193" s="1"/>
      <c r="B193" s="132" t="s">
        <v>89</v>
      </c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5"/>
      <c r="AO193" s="1"/>
      <c r="AP193" s="1"/>
      <c r="AQ193" s="1"/>
      <c r="AR193" s="1"/>
      <c r="AS193" s="1"/>
      <c r="AT193" s="1"/>
      <c r="AU193" s="1"/>
      <c r="AV193" s="1"/>
      <c r="AW193" s="1"/>
    </row>
    <row r="194" spans="1:50" ht="15.75" customHeight="1" x14ac:dyDescent="0.3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J194" s="1"/>
      <c r="AK194" s="1"/>
      <c r="AL194" s="1"/>
      <c r="AM194" s="1"/>
      <c r="AN194" s="5"/>
      <c r="AO194" s="1"/>
      <c r="AP194" s="1"/>
      <c r="AQ194" s="1"/>
      <c r="AR194" s="1"/>
      <c r="AS194" s="1"/>
      <c r="AT194" s="1"/>
      <c r="AU194" s="1"/>
      <c r="AV194" s="1"/>
      <c r="AW194" s="1"/>
    </row>
    <row r="195" spans="1:50" ht="15.75" customHeight="1" x14ac:dyDescent="0.3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5"/>
      <c r="AO195" s="1"/>
      <c r="AP195" s="1"/>
      <c r="AQ195" s="1"/>
      <c r="AR195" s="1"/>
      <c r="AS195" s="1"/>
      <c r="AT195" s="1"/>
      <c r="AU195" s="1"/>
      <c r="AV195" s="1"/>
      <c r="AW195" s="1"/>
    </row>
    <row r="196" spans="1:50" ht="15.75" customHeight="1" x14ac:dyDescent="0.3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5"/>
      <c r="AO196" s="1"/>
      <c r="AP196" s="1"/>
      <c r="AQ196" s="1"/>
      <c r="AR196" s="1"/>
      <c r="AS196" s="1"/>
      <c r="AT196" s="1"/>
      <c r="AU196" s="1"/>
      <c r="AV196" s="1"/>
      <c r="AW196" s="1"/>
    </row>
    <row r="197" spans="1:50" ht="15.75" customHeight="1" x14ac:dyDescent="0.3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5"/>
      <c r="AO197" s="1"/>
      <c r="AP197" s="1"/>
      <c r="AQ197" s="1"/>
      <c r="AR197" s="1"/>
      <c r="AS197" s="1"/>
      <c r="AT197" s="1"/>
      <c r="AU197" s="1"/>
      <c r="AV197" s="1"/>
      <c r="AW197" s="1"/>
    </row>
    <row r="198" spans="1:50" ht="15.75" customHeight="1" x14ac:dyDescent="0.3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60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5"/>
      <c r="AO198" s="1"/>
      <c r="AP198" s="1"/>
      <c r="AQ198" s="1"/>
      <c r="AR198" s="1"/>
      <c r="AS198" s="1"/>
      <c r="AT198" s="1"/>
      <c r="AU198" s="1"/>
      <c r="AV198" s="1"/>
      <c r="AW198" s="1"/>
    </row>
    <row r="199" spans="1:50" ht="15.75" customHeight="1" x14ac:dyDescent="0.3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5"/>
      <c r="AO199" s="1"/>
      <c r="AP199" s="1"/>
      <c r="AQ199" s="1"/>
      <c r="AR199" s="1"/>
      <c r="AS199" s="1"/>
      <c r="AT199" s="1"/>
      <c r="AU199" s="1"/>
      <c r="AV199" s="1"/>
      <c r="AW199" s="1"/>
    </row>
    <row r="200" spans="1:50" ht="15.75" customHeight="1" x14ac:dyDescent="0.3">
      <c r="A200" s="1"/>
      <c r="B200" s="133"/>
      <c r="C200" s="133"/>
      <c r="D200" s="133"/>
      <c r="E200" s="133"/>
      <c r="F200" s="133"/>
      <c r="G200" s="133"/>
      <c r="H200" s="133"/>
      <c r="I200" s="133"/>
      <c r="J200" s="133"/>
      <c r="K200" s="133"/>
      <c r="L200" s="133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5"/>
      <c r="AO200" s="1"/>
      <c r="AP200" s="1"/>
      <c r="AQ200" s="1"/>
      <c r="AR200" s="1"/>
      <c r="AS200" s="1"/>
      <c r="AT200" s="1"/>
      <c r="AU200" s="1"/>
      <c r="AV200" s="1"/>
      <c r="AW200" s="1"/>
    </row>
    <row r="201" spans="1:50" ht="15.75" customHeight="1" x14ac:dyDescent="0.3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5"/>
      <c r="AO201" s="1"/>
      <c r="AP201" s="1"/>
      <c r="AQ201" s="1"/>
      <c r="AR201" s="1"/>
      <c r="AS201" s="1"/>
      <c r="AT201" s="1"/>
      <c r="AU201" s="1"/>
      <c r="AV201" s="1"/>
      <c r="AW201" s="1"/>
    </row>
    <row r="202" spans="1:50" ht="15.75" customHeight="1" x14ac:dyDescent="0.3">
      <c r="A202" s="1"/>
      <c r="B202" s="321" t="s">
        <v>106</v>
      </c>
      <c r="C202" s="325"/>
      <c r="D202" s="325"/>
      <c r="E202" s="325"/>
      <c r="F202" s="325"/>
      <c r="G202" s="325"/>
      <c r="H202" s="325"/>
      <c r="I202" s="325"/>
      <c r="J202" s="325"/>
      <c r="K202" s="325"/>
      <c r="L202" s="325"/>
      <c r="M202" s="1"/>
      <c r="N202" s="1"/>
      <c r="O202" s="325"/>
      <c r="P202" s="325"/>
      <c r="Q202" s="325"/>
      <c r="R202" s="325"/>
      <c r="S202" s="325"/>
      <c r="T202" s="325"/>
      <c r="U202" s="325"/>
      <c r="V202" s="325"/>
      <c r="W202" s="325"/>
      <c r="X202" s="325"/>
      <c r="Y202" s="325"/>
      <c r="Z202" s="325"/>
      <c r="AA202" s="325"/>
      <c r="AB202" s="325"/>
      <c r="AC202" s="325"/>
      <c r="AD202" s="325"/>
      <c r="AE202" s="325"/>
      <c r="AF202" s="325"/>
      <c r="AG202" s="325"/>
      <c r="AH202" s="325"/>
      <c r="AI202" s="325"/>
      <c r="AJ202" s="325"/>
      <c r="AK202" s="325"/>
      <c r="AL202" s="325"/>
      <c r="AM202" s="325"/>
      <c r="AN202" s="5"/>
      <c r="AO202" s="10"/>
      <c r="AP202" s="10"/>
      <c r="AQ202" s="10"/>
      <c r="AR202" s="10"/>
      <c r="AS202" s="10"/>
      <c r="AT202" s="10"/>
      <c r="AU202" s="10"/>
      <c r="AV202" s="10"/>
      <c r="AW202" s="1"/>
    </row>
    <row r="203" spans="1:50" ht="15.75" customHeight="1" x14ac:dyDescent="0.3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5"/>
      <c r="AO203" s="1"/>
      <c r="AP203" s="1"/>
      <c r="AQ203" s="1"/>
      <c r="AR203" s="1"/>
      <c r="AS203" s="1"/>
      <c r="AT203" s="1"/>
      <c r="AU203" s="1"/>
      <c r="AV203" s="1"/>
      <c r="AW203" s="1"/>
    </row>
    <row r="204" spans="1:50" ht="15.75" customHeight="1" x14ac:dyDescent="0.3">
      <c r="A204" s="60"/>
      <c r="B204" s="68" t="s">
        <v>107</v>
      </c>
      <c r="C204" s="68"/>
      <c r="D204" s="68"/>
      <c r="E204" s="68"/>
      <c r="F204" s="68"/>
      <c r="G204" s="68"/>
      <c r="H204" s="68"/>
      <c r="I204" s="68"/>
      <c r="J204" s="68"/>
      <c r="K204" s="68"/>
      <c r="L204" s="68"/>
      <c r="M204" s="1"/>
      <c r="N204" s="1"/>
      <c r="O204" s="120" t="str">
        <f>IF(SUM(O211,O222,O226,O230)&lt;SUM(O236,O248,O252,O256),"Presumido","Real")</f>
        <v>Presumido</v>
      </c>
      <c r="P204" s="120" t="s">
        <v>108</v>
      </c>
      <c r="Q204" s="120" t="s">
        <v>108</v>
      </c>
      <c r="R204" s="120" t="s">
        <v>108</v>
      </c>
      <c r="S204" s="120" t="s">
        <v>108</v>
      </c>
      <c r="T204" s="120" t="s">
        <v>108</v>
      </c>
      <c r="U204" s="120" t="s">
        <v>108</v>
      </c>
      <c r="V204" s="120" t="s">
        <v>108</v>
      </c>
      <c r="W204" s="120" t="s">
        <v>108</v>
      </c>
      <c r="X204" s="120" t="s">
        <v>108</v>
      </c>
      <c r="Y204" s="120" t="s">
        <v>108</v>
      </c>
      <c r="Z204" s="120" t="s">
        <v>108</v>
      </c>
      <c r="AA204" s="120" t="s">
        <v>108</v>
      </c>
      <c r="AB204" s="120" t="s">
        <v>108</v>
      </c>
      <c r="AC204" s="120" t="s">
        <v>108</v>
      </c>
      <c r="AD204" s="120" t="s">
        <v>108</v>
      </c>
      <c r="AE204" s="120" t="s">
        <v>108</v>
      </c>
      <c r="AF204" s="120" t="s">
        <v>108</v>
      </c>
      <c r="AG204" s="120" t="s">
        <v>108</v>
      </c>
      <c r="AH204" s="120" t="s">
        <v>108</v>
      </c>
      <c r="AI204" s="120" t="s">
        <v>108</v>
      </c>
      <c r="AJ204" s="120" t="s">
        <v>108</v>
      </c>
      <c r="AK204" s="120" t="s">
        <v>108</v>
      </c>
      <c r="AL204" s="120" t="s">
        <v>108</v>
      </c>
      <c r="AM204" s="120" t="s">
        <v>108</v>
      </c>
      <c r="AN204" s="5"/>
      <c r="AO204" s="120"/>
      <c r="AP204" s="120"/>
      <c r="AQ204" s="120"/>
      <c r="AR204" s="120"/>
      <c r="AS204" s="120"/>
      <c r="AT204" s="120"/>
      <c r="AU204" s="120"/>
      <c r="AV204" s="120"/>
      <c r="AW204" s="60"/>
    </row>
    <row r="205" spans="1:50" ht="15.75" customHeight="1" x14ac:dyDescent="0.3">
      <c r="A205" s="1"/>
      <c r="B205" s="94"/>
      <c r="C205" s="94" t="s">
        <v>109</v>
      </c>
      <c r="D205" s="94"/>
      <c r="E205" s="94"/>
      <c r="F205" s="94"/>
      <c r="G205" s="94"/>
      <c r="H205" s="94"/>
      <c r="I205" s="94"/>
      <c r="J205" s="94"/>
      <c r="K205" s="94"/>
      <c r="L205" s="94"/>
      <c r="M205" s="1"/>
      <c r="N205" s="1"/>
      <c r="O205" s="97">
        <f t="shared" ref="O205:AM205" si="142">IF(O$204="Presumido",O211,O236)</f>
        <v>5551.5879300671968</v>
      </c>
      <c r="P205" s="97">
        <f t="shared" si="142"/>
        <v>16654.763790201607</v>
      </c>
      <c r="Q205" s="97">
        <f t="shared" si="142"/>
        <v>16654.763790201607</v>
      </c>
      <c r="R205" s="97">
        <f t="shared" si="142"/>
        <v>16654.763790201607</v>
      </c>
      <c r="S205" s="97">
        <f t="shared" si="142"/>
        <v>16654.763790201607</v>
      </c>
      <c r="T205" s="97">
        <f t="shared" si="142"/>
        <v>16654.763790201607</v>
      </c>
      <c r="U205" s="97">
        <f t="shared" si="142"/>
        <v>16654.763790201607</v>
      </c>
      <c r="V205" s="97">
        <f t="shared" si="142"/>
        <v>16654.763790201607</v>
      </c>
      <c r="W205" s="97">
        <f t="shared" si="142"/>
        <v>16654.763790201607</v>
      </c>
      <c r="X205" s="97">
        <f t="shared" si="142"/>
        <v>16654.763790201607</v>
      </c>
      <c r="Y205" s="97">
        <f t="shared" si="142"/>
        <v>16654.763790201607</v>
      </c>
      <c r="Z205" s="97">
        <f t="shared" si="142"/>
        <v>16654.763790201607</v>
      </c>
      <c r="AA205" s="97">
        <f t="shared" si="142"/>
        <v>16654.763790201607</v>
      </c>
      <c r="AB205" s="97">
        <f t="shared" si="142"/>
        <v>16654.763790201607</v>
      </c>
      <c r="AC205" s="97">
        <f t="shared" si="142"/>
        <v>16654.763790201607</v>
      </c>
      <c r="AD205" s="97">
        <f t="shared" si="142"/>
        <v>16654.763790201607</v>
      </c>
      <c r="AE205" s="97">
        <f t="shared" si="142"/>
        <v>16654.763790201607</v>
      </c>
      <c r="AF205" s="97">
        <f t="shared" si="142"/>
        <v>16654.763790201607</v>
      </c>
      <c r="AG205" s="97">
        <f t="shared" si="142"/>
        <v>16654.763790201607</v>
      </c>
      <c r="AH205" s="97">
        <f t="shared" si="142"/>
        <v>16654.763790201607</v>
      </c>
      <c r="AI205" s="97">
        <f t="shared" si="142"/>
        <v>16654.763790201607</v>
      </c>
      <c r="AJ205" s="97">
        <f t="shared" si="142"/>
        <v>16654.763790201607</v>
      </c>
      <c r="AK205" s="97">
        <f t="shared" si="142"/>
        <v>16654.763790201607</v>
      </c>
      <c r="AL205" s="97">
        <f t="shared" si="142"/>
        <v>16654.763790201607</v>
      </c>
      <c r="AM205" s="97">
        <f t="shared" si="142"/>
        <v>16654.763790201607</v>
      </c>
      <c r="AN205" s="5"/>
      <c r="AO205" s="97"/>
      <c r="AP205" s="97"/>
      <c r="AQ205" s="97"/>
      <c r="AR205" s="97"/>
      <c r="AS205" s="97"/>
      <c r="AT205" s="97"/>
      <c r="AU205" s="97"/>
      <c r="AV205" s="97"/>
      <c r="AW205" s="1"/>
      <c r="AX205" s="303"/>
    </row>
    <row r="206" spans="1:50" ht="15.75" customHeight="1" x14ac:dyDescent="0.3">
      <c r="A206" s="1"/>
      <c r="B206" s="53"/>
      <c r="C206" s="53" t="s">
        <v>75</v>
      </c>
      <c r="D206" s="53"/>
      <c r="E206" s="53"/>
      <c r="F206" s="53"/>
      <c r="G206" s="53"/>
      <c r="H206" s="53"/>
      <c r="I206" s="53"/>
      <c r="J206" s="53"/>
      <c r="K206" s="53"/>
      <c r="L206" s="53"/>
      <c r="M206" s="1"/>
      <c r="N206" s="1"/>
      <c r="O206" s="54">
        <f>O260</f>
        <v>3041.9659890779162</v>
      </c>
      <c r="P206" s="54">
        <f t="shared" ref="P206:AM206" si="143">P260</f>
        <v>9125.8979672337573</v>
      </c>
      <c r="Q206" s="54">
        <f t="shared" si="143"/>
        <v>9125.8979672337573</v>
      </c>
      <c r="R206" s="54">
        <f t="shared" si="143"/>
        <v>9125.8979672337573</v>
      </c>
      <c r="S206" s="54">
        <f t="shared" si="143"/>
        <v>9125.8979672337573</v>
      </c>
      <c r="T206" s="54">
        <f t="shared" si="143"/>
        <v>9125.8979672337573</v>
      </c>
      <c r="U206" s="54">
        <f t="shared" si="143"/>
        <v>9125.8979672337573</v>
      </c>
      <c r="V206" s="54">
        <f t="shared" si="143"/>
        <v>9125.8979672337573</v>
      </c>
      <c r="W206" s="54">
        <f t="shared" si="143"/>
        <v>9125.8979672337573</v>
      </c>
      <c r="X206" s="54">
        <f t="shared" si="143"/>
        <v>9125.8979672337573</v>
      </c>
      <c r="Y206" s="54">
        <f t="shared" si="143"/>
        <v>9125.8979672337573</v>
      </c>
      <c r="Z206" s="54">
        <f t="shared" si="143"/>
        <v>9125.8979672337573</v>
      </c>
      <c r="AA206" s="54">
        <f t="shared" si="143"/>
        <v>9125.8979672337573</v>
      </c>
      <c r="AB206" s="54">
        <f t="shared" si="143"/>
        <v>9125.8979672337573</v>
      </c>
      <c r="AC206" s="54">
        <f t="shared" si="143"/>
        <v>9125.8979672337573</v>
      </c>
      <c r="AD206" s="54">
        <f t="shared" si="143"/>
        <v>9125.8979672337573</v>
      </c>
      <c r="AE206" s="54">
        <f t="shared" si="143"/>
        <v>9125.8979672337573</v>
      </c>
      <c r="AF206" s="54">
        <f t="shared" si="143"/>
        <v>9125.8979672337573</v>
      </c>
      <c r="AG206" s="54">
        <f t="shared" si="143"/>
        <v>9125.8979672337573</v>
      </c>
      <c r="AH206" s="54">
        <f t="shared" si="143"/>
        <v>9125.8979672337573</v>
      </c>
      <c r="AI206" s="54">
        <f t="shared" si="143"/>
        <v>9125.8979672337573</v>
      </c>
      <c r="AJ206" s="54">
        <f t="shared" si="143"/>
        <v>9125.8979672337573</v>
      </c>
      <c r="AK206" s="54">
        <f t="shared" si="143"/>
        <v>9125.8979672337573</v>
      </c>
      <c r="AL206" s="54">
        <f t="shared" si="143"/>
        <v>9125.8979672337573</v>
      </c>
      <c r="AM206" s="54">
        <f t="shared" si="143"/>
        <v>9125.8979672337573</v>
      </c>
      <c r="AN206" s="5"/>
      <c r="AO206" s="54"/>
      <c r="AP206" s="54"/>
      <c r="AQ206" s="54"/>
      <c r="AR206" s="54"/>
      <c r="AS206" s="54"/>
      <c r="AT206" s="54"/>
      <c r="AU206" s="54"/>
      <c r="AV206" s="54"/>
      <c r="AW206" s="1"/>
      <c r="AX206" s="221"/>
    </row>
    <row r="207" spans="1:50" ht="15.75" customHeight="1" x14ac:dyDescent="0.3">
      <c r="A207" s="1"/>
      <c r="B207" s="55"/>
      <c r="C207" s="55" t="s">
        <v>88</v>
      </c>
      <c r="D207" s="55"/>
      <c r="E207" s="55"/>
      <c r="F207" s="55"/>
      <c r="G207" s="55"/>
      <c r="H207" s="55"/>
      <c r="I207" s="55"/>
      <c r="J207" s="55"/>
      <c r="K207" s="55"/>
      <c r="L207" s="55"/>
      <c r="M207" s="1"/>
      <c r="N207" s="1"/>
      <c r="O207" s="330">
        <f t="shared" ref="O207:AM207" si="144">IF(O$204="Presumido",O222+O226+O230,O247+O251+O255)</f>
        <v>11681.149398059199</v>
      </c>
      <c r="P207" s="330">
        <f t="shared" si="144"/>
        <v>35043.448194177632</v>
      </c>
      <c r="Q207" s="330">
        <f t="shared" si="144"/>
        <v>35043.448194177632</v>
      </c>
      <c r="R207" s="330">
        <f t="shared" si="144"/>
        <v>35043.448194177632</v>
      </c>
      <c r="S207" s="330">
        <f t="shared" si="144"/>
        <v>35043.448194177632</v>
      </c>
      <c r="T207" s="330">
        <f t="shared" si="144"/>
        <v>35043.448194177632</v>
      </c>
      <c r="U207" s="330">
        <f t="shared" si="144"/>
        <v>35043.448194177632</v>
      </c>
      <c r="V207" s="330">
        <f t="shared" si="144"/>
        <v>35043.448194177632</v>
      </c>
      <c r="W207" s="330">
        <f t="shared" si="144"/>
        <v>35043.448194177632</v>
      </c>
      <c r="X207" s="330">
        <f t="shared" si="144"/>
        <v>35043.448194177632</v>
      </c>
      <c r="Y207" s="330">
        <f t="shared" si="144"/>
        <v>35043.448194177632</v>
      </c>
      <c r="Z207" s="330">
        <f t="shared" si="144"/>
        <v>35043.448194177632</v>
      </c>
      <c r="AA207" s="330">
        <f t="shared" si="144"/>
        <v>35043.448194177632</v>
      </c>
      <c r="AB207" s="330">
        <f t="shared" si="144"/>
        <v>35043.448194177632</v>
      </c>
      <c r="AC207" s="330">
        <f t="shared" si="144"/>
        <v>35043.448194177632</v>
      </c>
      <c r="AD207" s="330">
        <f t="shared" si="144"/>
        <v>35043.448194177632</v>
      </c>
      <c r="AE207" s="330">
        <f t="shared" si="144"/>
        <v>35043.448194177632</v>
      </c>
      <c r="AF207" s="330">
        <f t="shared" si="144"/>
        <v>35043.448194177632</v>
      </c>
      <c r="AG207" s="330">
        <f t="shared" si="144"/>
        <v>35043.448194177632</v>
      </c>
      <c r="AH207" s="330">
        <f t="shared" si="144"/>
        <v>35043.448194177632</v>
      </c>
      <c r="AI207" s="330">
        <f t="shared" si="144"/>
        <v>35043.448194177632</v>
      </c>
      <c r="AJ207" s="330">
        <f t="shared" si="144"/>
        <v>35043.448194177632</v>
      </c>
      <c r="AK207" s="330">
        <f t="shared" si="144"/>
        <v>35043.448194177632</v>
      </c>
      <c r="AL207" s="330">
        <f t="shared" si="144"/>
        <v>35043.448194177632</v>
      </c>
      <c r="AM207" s="330">
        <f t="shared" si="144"/>
        <v>35043.448194177632</v>
      </c>
      <c r="AN207" s="5"/>
      <c r="AO207" s="59"/>
      <c r="AP207" s="59"/>
      <c r="AQ207" s="59"/>
      <c r="AR207" s="59"/>
      <c r="AS207" s="59"/>
      <c r="AT207" s="59"/>
      <c r="AU207" s="59"/>
      <c r="AV207" s="59"/>
      <c r="AW207" s="1"/>
      <c r="AX207" s="221"/>
    </row>
    <row r="208" spans="1:50" ht="15.75" customHeight="1" x14ac:dyDescent="0.3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07"/>
      <c r="P208" s="107"/>
      <c r="Q208" s="107"/>
      <c r="R208" s="107"/>
      <c r="S208" s="107"/>
      <c r="T208" s="107"/>
      <c r="U208" s="107"/>
      <c r="V208" s="107"/>
      <c r="W208" s="107"/>
      <c r="X208" s="107"/>
      <c r="Y208" s="107"/>
      <c r="Z208" s="107"/>
      <c r="AA208" s="107"/>
      <c r="AB208" s="107"/>
      <c r="AC208" s="107"/>
      <c r="AD208" s="107"/>
      <c r="AE208" s="107"/>
      <c r="AF208" s="107"/>
      <c r="AG208" s="107"/>
      <c r="AH208" s="107"/>
      <c r="AI208" s="107"/>
      <c r="AJ208" s="107"/>
      <c r="AK208" s="107"/>
      <c r="AL208" s="107"/>
      <c r="AM208" s="107"/>
      <c r="AN208" s="5"/>
      <c r="AO208" s="1"/>
      <c r="AP208" s="1"/>
      <c r="AQ208" s="1"/>
      <c r="AR208" s="1"/>
      <c r="AS208" s="1"/>
      <c r="AT208" s="1"/>
      <c r="AU208" s="1"/>
      <c r="AV208" s="1"/>
      <c r="AW208" s="1"/>
      <c r="AX208" s="221"/>
    </row>
    <row r="209" spans="1:50" ht="15.75" customHeight="1" x14ac:dyDescent="0.3">
      <c r="A209" s="134"/>
      <c r="B209" s="135"/>
      <c r="C209" s="68" t="s">
        <v>110</v>
      </c>
      <c r="D209" s="197"/>
      <c r="E209" s="135"/>
      <c r="F209" s="135"/>
      <c r="G209" s="135"/>
      <c r="H209" s="135"/>
      <c r="I209" s="76"/>
      <c r="J209" s="135"/>
      <c r="K209" s="135"/>
      <c r="L209" s="135"/>
      <c r="M209" s="1"/>
      <c r="N209" s="1"/>
      <c r="O209" s="69">
        <f t="shared" ref="O209:AM209" si="145">O211+O222+O226+O230</f>
        <v>17232.737328126394</v>
      </c>
      <c r="P209" s="69">
        <f t="shared" si="145"/>
        <v>51698.211984379232</v>
      </c>
      <c r="Q209" s="69">
        <f t="shared" si="145"/>
        <v>51698.211984379232</v>
      </c>
      <c r="R209" s="69">
        <f t="shared" si="145"/>
        <v>51698.211984379232</v>
      </c>
      <c r="S209" s="69">
        <f t="shared" si="145"/>
        <v>51698.211984379232</v>
      </c>
      <c r="T209" s="69">
        <f t="shared" si="145"/>
        <v>51698.211984379232</v>
      </c>
      <c r="U209" s="69">
        <f t="shared" si="145"/>
        <v>51698.211984379232</v>
      </c>
      <c r="V209" s="69">
        <f t="shared" si="145"/>
        <v>51698.211984379232</v>
      </c>
      <c r="W209" s="69">
        <f t="shared" si="145"/>
        <v>51698.211984379232</v>
      </c>
      <c r="X209" s="69">
        <f t="shared" si="145"/>
        <v>51698.211984379232</v>
      </c>
      <c r="Y209" s="69">
        <f t="shared" si="145"/>
        <v>51698.211984379232</v>
      </c>
      <c r="Z209" s="69">
        <f t="shared" si="145"/>
        <v>51698.211984379232</v>
      </c>
      <c r="AA209" s="69">
        <f t="shared" si="145"/>
        <v>51698.211984379232</v>
      </c>
      <c r="AB209" s="69">
        <f t="shared" si="145"/>
        <v>51698.211984379232</v>
      </c>
      <c r="AC209" s="69">
        <f t="shared" si="145"/>
        <v>51698.211984379232</v>
      </c>
      <c r="AD209" s="69">
        <f t="shared" si="145"/>
        <v>51698.211984379232</v>
      </c>
      <c r="AE209" s="69">
        <f t="shared" si="145"/>
        <v>51698.211984379232</v>
      </c>
      <c r="AF209" s="69">
        <f t="shared" si="145"/>
        <v>51698.211984379232</v>
      </c>
      <c r="AG209" s="69">
        <f t="shared" si="145"/>
        <v>51698.211984379232</v>
      </c>
      <c r="AH209" s="69">
        <f t="shared" si="145"/>
        <v>51698.211984379232</v>
      </c>
      <c r="AI209" s="69">
        <f t="shared" si="145"/>
        <v>51698.211984379232</v>
      </c>
      <c r="AJ209" s="69">
        <f t="shared" si="145"/>
        <v>51698.211984379232</v>
      </c>
      <c r="AK209" s="69">
        <f t="shared" si="145"/>
        <v>51698.211984379232</v>
      </c>
      <c r="AL209" s="69">
        <f t="shared" si="145"/>
        <v>51698.211984379232</v>
      </c>
      <c r="AM209" s="69">
        <f t="shared" si="145"/>
        <v>51698.211984379232</v>
      </c>
      <c r="AN209" s="5"/>
      <c r="AO209" s="136"/>
      <c r="AP209" s="136"/>
      <c r="AQ209" s="136"/>
      <c r="AR209" s="136"/>
      <c r="AS209" s="136"/>
      <c r="AT209" s="136"/>
      <c r="AU209" s="136"/>
      <c r="AV209" s="136"/>
      <c r="AW209" s="134"/>
      <c r="AX209" s="221"/>
    </row>
    <row r="210" spans="1:50" ht="15.75" customHeight="1" x14ac:dyDescent="0.3">
      <c r="A210" s="1"/>
      <c r="B210" s="25"/>
      <c r="C210" s="25"/>
      <c r="D210" s="25"/>
      <c r="E210" s="25"/>
      <c r="F210" s="25"/>
      <c r="G210" s="25"/>
      <c r="H210" s="25"/>
      <c r="I210" s="25"/>
      <c r="J210" s="25"/>
      <c r="K210" s="25"/>
      <c r="L210" s="25"/>
      <c r="M210" s="1"/>
      <c r="N210" s="1"/>
      <c r="O210" s="25"/>
      <c r="P210" s="25"/>
      <c r="Q210" s="25"/>
      <c r="R210" s="25"/>
      <c r="S210" s="25"/>
      <c r="T210" s="25"/>
      <c r="U210" s="25"/>
      <c r="V210" s="25"/>
      <c r="W210" s="25"/>
      <c r="X210" s="25"/>
      <c r="Y210" s="25"/>
      <c r="Z210" s="25"/>
      <c r="AA210" s="25"/>
      <c r="AB210" s="25"/>
      <c r="AC210" s="25"/>
      <c r="AD210" s="25"/>
      <c r="AE210" s="25"/>
      <c r="AF210" s="25"/>
      <c r="AG210" s="25"/>
      <c r="AH210" s="25"/>
      <c r="AI210" s="25"/>
      <c r="AJ210" s="25"/>
      <c r="AK210" s="25"/>
      <c r="AL210" s="25"/>
      <c r="AM210" s="25"/>
      <c r="AN210" s="5"/>
      <c r="AO210" s="25"/>
      <c r="AP210" s="25"/>
      <c r="AQ210" s="25"/>
      <c r="AR210" s="25"/>
      <c r="AS210" s="25"/>
      <c r="AT210" s="25"/>
      <c r="AU210" s="25"/>
      <c r="AV210" s="25"/>
      <c r="AW210" s="1"/>
      <c r="AX210" s="221"/>
    </row>
    <row r="211" spans="1:50" ht="15.75" customHeight="1" x14ac:dyDescent="0.3">
      <c r="A211" s="60"/>
      <c r="B211" s="60"/>
      <c r="C211" s="60" t="s">
        <v>111</v>
      </c>
      <c r="D211" s="60"/>
      <c r="E211" s="60"/>
      <c r="F211" s="60"/>
      <c r="G211" s="60"/>
      <c r="H211" s="60"/>
      <c r="I211" s="137">
        <v>3.6499999999999998E-2</v>
      </c>
      <c r="J211" s="60"/>
      <c r="K211" s="60"/>
      <c r="L211" s="60"/>
      <c r="M211" s="1"/>
      <c r="N211" s="1"/>
      <c r="O211" s="109">
        <f t="shared" ref="O211:AM211" si="146">$I211*(O213-O214)</f>
        <v>5551.5879300671968</v>
      </c>
      <c r="P211" s="109">
        <f t="shared" si="146"/>
        <v>16654.763790201607</v>
      </c>
      <c r="Q211" s="109">
        <f t="shared" si="146"/>
        <v>16654.763790201607</v>
      </c>
      <c r="R211" s="109">
        <f t="shared" si="146"/>
        <v>16654.763790201607</v>
      </c>
      <c r="S211" s="109">
        <f t="shared" si="146"/>
        <v>16654.763790201607</v>
      </c>
      <c r="T211" s="109">
        <f t="shared" si="146"/>
        <v>16654.763790201607</v>
      </c>
      <c r="U211" s="109">
        <f t="shared" si="146"/>
        <v>16654.763790201607</v>
      </c>
      <c r="V211" s="109">
        <f t="shared" si="146"/>
        <v>16654.763790201607</v>
      </c>
      <c r="W211" s="109">
        <f t="shared" si="146"/>
        <v>16654.763790201607</v>
      </c>
      <c r="X211" s="109">
        <f t="shared" si="146"/>
        <v>16654.763790201607</v>
      </c>
      <c r="Y211" s="109">
        <f t="shared" si="146"/>
        <v>16654.763790201607</v>
      </c>
      <c r="Z211" s="109">
        <f t="shared" si="146"/>
        <v>16654.763790201607</v>
      </c>
      <c r="AA211" s="109">
        <f t="shared" si="146"/>
        <v>16654.763790201607</v>
      </c>
      <c r="AB211" s="109">
        <f t="shared" si="146"/>
        <v>16654.763790201607</v>
      </c>
      <c r="AC211" s="109">
        <f t="shared" si="146"/>
        <v>16654.763790201607</v>
      </c>
      <c r="AD211" s="109">
        <f t="shared" si="146"/>
        <v>16654.763790201607</v>
      </c>
      <c r="AE211" s="109">
        <f t="shared" si="146"/>
        <v>16654.763790201607</v>
      </c>
      <c r="AF211" s="109">
        <f t="shared" si="146"/>
        <v>16654.763790201607</v>
      </c>
      <c r="AG211" s="109">
        <f t="shared" si="146"/>
        <v>16654.763790201607</v>
      </c>
      <c r="AH211" s="109">
        <f t="shared" si="146"/>
        <v>16654.763790201607</v>
      </c>
      <c r="AI211" s="109">
        <f t="shared" si="146"/>
        <v>16654.763790201607</v>
      </c>
      <c r="AJ211" s="109">
        <f t="shared" si="146"/>
        <v>16654.763790201607</v>
      </c>
      <c r="AK211" s="109">
        <f t="shared" si="146"/>
        <v>16654.763790201607</v>
      </c>
      <c r="AL211" s="109">
        <f t="shared" si="146"/>
        <v>16654.763790201607</v>
      </c>
      <c r="AM211" s="109">
        <f t="shared" si="146"/>
        <v>16654.763790201607</v>
      </c>
      <c r="AN211" s="5"/>
      <c r="AO211" s="109"/>
      <c r="AP211" s="109"/>
      <c r="AQ211" s="109"/>
      <c r="AR211" s="109"/>
      <c r="AS211" s="109"/>
      <c r="AT211" s="109"/>
      <c r="AU211" s="109"/>
      <c r="AV211" s="109"/>
      <c r="AW211" s="60"/>
      <c r="AX211" s="221"/>
    </row>
    <row r="212" spans="1:50" ht="15.75" customHeight="1" x14ac:dyDescent="0.3">
      <c r="A212" s="1"/>
      <c r="B212" s="1"/>
      <c r="C212" s="1" t="s">
        <v>112</v>
      </c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07">
        <f>$I211*(O213-O214)</f>
        <v>5551.5879300671968</v>
      </c>
      <c r="P212" s="107">
        <f t="shared" ref="P212:AM212" si="147">$I211*(P213-P214)</f>
        <v>16654.763790201607</v>
      </c>
      <c r="Q212" s="107">
        <f t="shared" si="147"/>
        <v>16654.763790201607</v>
      </c>
      <c r="R212" s="107">
        <f t="shared" si="147"/>
        <v>16654.763790201607</v>
      </c>
      <c r="S212" s="107">
        <f t="shared" si="147"/>
        <v>16654.763790201607</v>
      </c>
      <c r="T212" s="107">
        <f t="shared" si="147"/>
        <v>16654.763790201607</v>
      </c>
      <c r="U212" s="107">
        <f t="shared" si="147"/>
        <v>16654.763790201607</v>
      </c>
      <c r="V212" s="107">
        <f t="shared" si="147"/>
        <v>16654.763790201607</v>
      </c>
      <c r="W212" s="107">
        <f t="shared" si="147"/>
        <v>16654.763790201607</v>
      </c>
      <c r="X212" s="107">
        <f t="shared" si="147"/>
        <v>16654.763790201607</v>
      </c>
      <c r="Y212" s="107">
        <f t="shared" si="147"/>
        <v>16654.763790201607</v>
      </c>
      <c r="Z212" s="107">
        <f t="shared" si="147"/>
        <v>16654.763790201607</v>
      </c>
      <c r="AA212" s="107">
        <f t="shared" si="147"/>
        <v>16654.763790201607</v>
      </c>
      <c r="AB212" s="107">
        <f t="shared" si="147"/>
        <v>16654.763790201607</v>
      </c>
      <c r="AC212" s="107">
        <f t="shared" si="147"/>
        <v>16654.763790201607</v>
      </c>
      <c r="AD212" s="107">
        <f t="shared" si="147"/>
        <v>16654.763790201607</v>
      </c>
      <c r="AE212" s="107">
        <f t="shared" si="147"/>
        <v>16654.763790201607</v>
      </c>
      <c r="AF212" s="107">
        <f t="shared" si="147"/>
        <v>16654.763790201607</v>
      </c>
      <c r="AG212" s="107">
        <f t="shared" si="147"/>
        <v>16654.763790201607</v>
      </c>
      <c r="AH212" s="107">
        <f t="shared" si="147"/>
        <v>16654.763790201607</v>
      </c>
      <c r="AI212" s="107">
        <f t="shared" si="147"/>
        <v>16654.763790201607</v>
      </c>
      <c r="AJ212" s="107">
        <f t="shared" si="147"/>
        <v>16654.763790201607</v>
      </c>
      <c r="AK212" s="107">
        <f t="shared" si="147"/>
        <v>16654.763790201607</v>
      </c>
      <c r="AL212" s="107">
        <f t="shared" si="147"/>
        <v>16654.763790201607</v>
      </c>
      <c r="AM212" s="107">
        <f t="shared" si="147"/>
        <v>16654.763790201607</v>
      </c>
      <c r="AN212" s="5"/>
      <c r="AO212" s="107"/>
      <c r="AP212" s="107"/>
      <c r="AQ212" s="107"/>
      <c r="AR212" s="107"/>
      <c r="AS212" s="107"/>
      <c r="AT212" s="107"/>
      <c r="AU212" s="107"/>
      <c r="AV212" s="107"/>
      <c r="AW212" s="1"/>
      <c r="AX212" s="221"/>
    </row>
    <row r="213" spans="1:50" ht="15.75" customHeight="1" x14ac:dyDescent="0.3">
      <c r="A213" s="1"/>
      <c r="B213" s="1"/>
      <c r="C213" s="1" t="s">
        <v>113</v>
      </c>
      <c r="D213" s="1"/>
      <c r="E213" s="1"/>
      <c r="F213" s="1"/>
      <c r="G213" s="1"/>
      <c r="H213" s="1"/>
      <c r="I213" s="139">
        <v>1</v>
      </c>
      <c r="J213" s="1"/>
      <c r="K213" s="1"/>
      <c r="L213" s="1"/>
      <c r="M213" s="1"/>
      <c r="N213" s="1"/>
      <c r="O213" s="107">
        <f t="shared" ref="O213:AM213" si="148">O122*$I213</f>
        <v>152098.2994538958</v>
      </c>
      <c r="P213" s="107">
        <f t="shared" si="148"/>
        <v>456294.8983616879</v>
      </c>
      <c r="Q213" s="107">
        <f t="shared" si="148"/>
        <v>456294.8983616879</v>
      </c>
      <c r="R213" s="107">
        <f t="shared" si="148"/>
        <v>456294.8983616879</v>
      </c>
      <c r="S213" s="107">
        <f t="shared" si="148"/>
        <v>456294.8983616879</v>
      </c>
      <c r="T213" s="107">
        <f t="shared" si="148"/>
        <v>456294.8983616879</v>
      </c>
      <c r="U213" s="107">
        <f t="shared" si="148"/>
        <v>456294.8983616879</v>
      </c>
      <c r="V213" s="107">
        <f t="shared" si="148"/>
        <v>456294.8983616879</v>
      </c>
      <c r="W213" s="107">
        <f t="shared" si="148"/>
        <v>456294.8983616879</v>
      </c>
      <c r="X213" s="107">
        <f t="shared" si="148"/>
        <v>456294.8983616879</v>
      </c>
      <c r="Y213" s="107">
        <f t="shared" si="148"/>
        <v>456294.8983616879</v>
      </c>
      <c r="Z213" s="107">
        <f t="shared" si="148"/>
        <v>456294.8983616879</v>
      </c>
      <c r="AA213" s="107">
        <f t="shared" si="148"/>
        <v>456294.8983616879</v>
      </c>
      <c r="AB213" s="107">
        <f t="shared" si="148"/>
        <v>456294.8983616879</v>
      </c>
      <c r="AC213" s="107">
        <f t="shared" si="148"/>
        <v>456294.8983616879</v>
      </c>
      <c r="AD213" s="107">
        <f t="shared" si="148"/>
        <v>456294.8983616879</v>
      </c>
      <c r="AE213" s="107">
        <f t="shared" si="148"/>
        <v>456294.8983616879</v>
      </c>
      <c r="AF213" s="107">
        <f t="shared" si="148"/>
        <v>456294.8983616879</v>
      </c>
      <c r="AG213" s="107">
        <f t="shared" si="148"/>
        <v>456294.8983616879</v>
      </c>
      <c r="AH213" s="107">
        <f t="shared" si="148"/>
        <v>456294.8983616879</v>
      </c>
      <c r="AI213" s="107">
        <f t="shared" si="148"/>
        <v>456294.8983616879</v>
      </c>
      <c r="AJ213" s="107">
        <f t="shared" si="148"/>
        <v>456294.8983616879</v>
      </c>
      <c r="AK213" s="107">
        <f t="shared" si="148"/>
        <v>456294.8983616879</v>
      </c>
      <c r="AL213" s="107">
        <f t="shared" si="148"/>
        <v>456294.8983616879</v>
      </c>
      <c r="AM213" s="107">
        <f t="shared" si="148"/>
        <v>456294.8983616879</v>
      </c>
      <c r="AN213" s="5"/>
      <c r="AO213" s="107"/>
      <c r="AP213" s="107"/>
      <c r="AQ213" s="107"/>
      <c r="AR213" s="107"/>
      <c r="AS213" s="107"/>
      <c r="AT213" s="107"/>
      <c r="AU213" s="107"/>
      <c r="AV213" s="107"/>
      <c r="AW213" s="1"/>
      <c r="AX213" s="221"/>
    </row>
    <row r="214" spans="1:50" ht="15.75" customHeight="1" x14ac:dyDescent="0.3">
      <c r="A214" s="1"/>
      <c r="B214" s="1"/>
      <c r="C214" s="1" t="s">
        <v>114</v>
      </c>
      <c r="D214" s="1"/>
      <c r="E214" s="1"/>
      <c r="F214" s="1"/>
      <c r="G214" s="1"/>
      <c r="H214" s="1"/>
      <c r="I214" s="139">
        <v>0</v>
      </c>
      <c r="J214" s="1"/>
      <c r="K214" s="1"/>
      <c r="L214" s="1"/>
      <c r="M214" s="1"/>
      <c r="N214" s="1"/>
      <c r="O214" s="107">
        <f t="shared" ref="O214:AM214" si="149">$I$214*O14</f>
        <v>0</v>
      </c>
      <c r="P214" s="107">
        <f t="shared" si="149"/>
        <v>0</v>
      </c>
      <c r="Q214" s="107">
        <f t="shared" si="149"/>
        <v>0</v>
      </c>
      <c r="R214" s="107">
        <f t="shared" si="149"/>
        <v>0</v>
      </c>
      <c r="S214" s="107">
        <f t="shared" si="149"/>
        <v>0</v>
      </c>
      <c r="T214" s="107">
        <f t="shared" si="149"/>
        <v>0</v>
      </c>
      <c r="U214" s="107">
        <f t="shared" si="149"/>
        <v>0</v>
      </c>
      <c r="V214" s="107">
        <f t="shared" si="149"/>
        <v>0</v>
      </c>
      <c r="W214" s="107">
        <f t="shared" si="149"/>
        <v>0</v>
      </c>
      <c r="X214" s="107">
        <f t="shared" si="149"/>
        <v>0</v>
      </c>
      <c r="Y214" s="107">
        <f t="shared" si="149"/>
        <v>0</v>
      </c>
      <c r="Z214" s="107">
        <f t="shared" si="149"/>
        <v>0</v>
      </c>
      <c r="AA214" s="107">
        <f t="shared" si="149"/>
        <v>0</v>
      </c>
      <c r="AB214" s="107">
        <f t="shared" si="149"/>
        <v>0</v>
      </c>
      <c r="AC214" s="107">
        <f t="shared" si="149"/>
        <v>0</v>
      </c>
      <c r="AD214" s="107">
        <f t="shared" si="149"/>
        <v>0</v>
      </c>
      <c r="AE214" s="107">
        <f t="shared" si="149"/>
        <v>0</v>
      </c>
      <c r="AF214" s="107">
        <f t="shared" si="149"/>
        <v>0</v>
      </c>
      <c r="AG214" s="107">
        <f t="shared" si="149"/>
        <v>0</v>
      </c>
      <c r="AH214" s="107">
        <f t="shared" si="149"/>
        <v>0</v>
      </c>
      <c r="AI214" s="107">
        <f t="shared" si="149"/>
        <v>0</v>
      </c>
      <c r="AJ214" s="107">
        <f t="shared" si="149"/>
        <v>0</v>
      </c>
      <c r="AK214" s="107">
        <f t="shared" si="149"/>
        <v>0</v>
      </c>
      <c r="AL214" s="107">
        <f t="shared" si="149"/>
        <v>0</v>
      </c>
      <c r="AM214" s="107">
        <f t="shared" si="149"/>
        <v>0</v>
      </c>
      <c r="AN214" s="5"/>
      <c r="AO214" s="107"/>
      <c r="AP214" s="107"/>
      <c r="AQ214" s="107"/>
      <c r="AR214" s="107"/>
      <c r="AS214" s="107"/>
      <c r="AT214" s="107"/>
      <c r="AU214" s="107"/>
      <c r="AV214" s="107"/>
      <c r="AW214" s="1"/>
      <c r="AX214" s="221"/>
    </row>
    <row r="215" spans="1:50" ht="15.75" customHeight="1" x14ac:dyDescent="0.3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5"/>
      <c r="AO215" s="1"/>
      <c r="AP215" s="1"/>
      <c r="AQ215" s="1"/>
      <c r="AR215" s="1"/>
      <c r="AS215" s="1"/>
      <c r="AT215" s="1"/>
      <c r="AU215" s="1"/>
      <c r="AV215" s="1"/>
      <c r="AW215" s="1"/>
      <c r="AX215" s="221"/>
    </row>
    <row r="216" spans="1:50" ht="15.75" customHeight="1" x14ac:dyDescent="0.3">
      <c r="A216" s="60"/>
      <c r="B216" s="60"/>
      <c r="C216" s="60" t="s">
        <v>119</v>
      </c>
      <c r="D216" s="60"/>
      <c r="E216" s="60"/>
      <c r="F216" s="60"/>
      <c r="G216" s="60"/>
      <c r="H216" s="60"/>
      <c r="I216" s="137">
        <v>4.2500000000000003E-2</v>
      </c>
      <c r="J216" s="60"/>
      <c r="K216" s="60"/>
      <c r="L216" s="60"/>
      <c r="M216" s="1"/>
      <c r="N216" s="1"/>
      <c r="O216" s="109">
        <v>0</v>
      </c>
      <c r="P216" s="109">
        <v>0</v>
      </c>
      <c r="Q216" s="109">
        <v>0</v>
      </c>
      <c r="R216" s="109">
        <v>0</v>
      </c>
      <c r="S216" s="109">
        <v>0</v>
      </c>
      <c r="T216" s="109">
        <v>0</v>
      </c>
      <c r="U216" s="109">
        <v>0</v>
      </c>
      <c r="V216" s="109">
        <v>0</v>
      </c>
      <c r="W216" s="109">
        <v>0</v>
      </c>
      <c r="X216" s="109">
        <v>0</v>
      </c>
      <c r="Y216" s="109">
        <v>0</v>
      </c>
      <c r="Z216" s="109">
        <v>0</v>
      </c>
      <c r="AA216" s="109">
        <v>0</v>
      </c>
      <c r="AB216" s="109">
        <v>0</v>
      </c>
      <c r="AC216" s="109">
        <v>0</v>
      </c>
      <c r="AD216" s="109">
        <v>0</v>
      </c>
      <c r="AE216" s="109">
        <v>0</v>
      </c>
      <c r="AF216" s="109">
        <v>0</v>
      </c>
      <c r="AG216" s="109">
        <v>0</v>
      </c>
      <c r="AH216" s="109">
        <v>0</v>
      </c>
      <c r="AI216" s="109">
        <v>0</v>
      </c>
      <c r="AJ216" s="109">
        <v>0</v>
      </c>
      <c r="AK216" s="109">
        <v>0</v>
      </c>
      <c r="AL216" s="109">
        <v>0</v>
      </c>
      <c r="AM216" s="109">
        <v>0</v>
      </c>
      <c r="AN216" s="5"/>
      <c r="AO216" s="109"/>
      <c r="AP216" s="109"/>
      <c r="AQ216" s="109"/>
      <c r="AR216" s="109"/>
      <c r="AS216" s="109"/>
      <c r="AT216" s="109"/>
      <c r="AU216" s="109"/>
      <c r="AV216" s="109"/>
      <c r="AW216" s="60"/>
      <c r="AX216" s="221"/>
    </row>
    <row r="217" spans="1:50" ht="15.75" customHeight="1" x14ac:dyDescent="0.3">
      <c r="A217" s="1"/>
      <c r="B217" s="1"/>
      <c r="C217" s="1" t="s">
        <v>120</v>
      </c>
      <c r="D217" s="1"/>
      <c r="E217" s="1"/>
      <c r="F217" s="1"/>
      <c r="G217" s="1"/>
      <c r="H217" s="1"/>
      <c r="I217" s="139">
        <v>1</v>
      </c>
      <c r="J217" s="1"/>
      <c r="K217" s="1"/>
      <c r="L217" s="1"/>
      <c r="M217" s="1"/>
      <c r="N217" s="1"/>
      <c r="O217" s="107">
        <v>0</v>
      </c>
      <c r="P217" s="107">
        <v>0</v>
      </c>
      <c r="Q217" s="107">
        <v>0</v>
      </c>
      <c r="R217" s="107">
        <v>0</v>
      </c>
      <c r="S217" s="107">
        <v>0</v>
      </c>
      <c r="T217" s="107">
        <v>0</v>
      </c>
      <c r="U217" s="107">
        <v>0</v>
      </c>
      <c r="V217" s="107">
        <v>0</v>
      </c>
      <c r="W217" s="107">
        <v>0</v>
      </c>
      <c r="X217" s="107">
        <v>0</v>
      </c>
      <c r="Y217" s="107">
        <v>0</v>
      </c>
      <c r="Z217" s="107">
        <v>0</v>
      </c>
      <c r="AA217" s="107">
        <v>0</v>
      </c>
      <c r="AB217" s="107">
        <v>0</v>
      </c>
      <c r="AC217" s="107">
        <v>0</v>
      </c>
      <c r="AD217" s="107">
        <v>0</v>
      </c>
      <c r="AE217" s="107">
        <v>0</v>
      </c>
      <c r="AF217" s="107">
        <v>0</v>
      </c>
      <c r="AG217" s="107">
        <v>0</v>
      </c>
      <c r="AH217" s="107">
        <v>0</v>
      </c>
      <c r="AI217" s="107">
        <v>0</v>
      </c>
      <c r="AJ217" s="107">
        <v>0</v>
      </c>
      <c r="AK217" s="107">
        <v>0</v>
      </c>
      <c r="AL217" s="107">
        <v>0</v>
      </c>
      <c r="AM217" s="107">
        <v>0</v>
      </c>
      <c r="AN217" s="5"/>
      <c r="AO217" s="107"/>
      <c r="AP217" s="107"/>
      <c r="AQ217" s="107"/>
      <c r="AR217" s="107"/>
      <c r="AS217" s="107"/>
      <c r="AT217" s="107"/>
      <c r="AU217" s="107"/>
      <c r="AV217" s="107"/>
      <c r="AW217" s="1"/>
      <c r="AX217" s="221"/>
    </row>
    <row r="218" spans="1:50" ht="15.75" customHeight="1" x14ac:dyDescent="0.3">
      <c r="A218" s="1"/>
      <c r="B218" s="1"/>
      <c r="C218" s="1" t="s">
        <v>114</v>
      </c>
      <c r="D218" s="1"/>
      <c r="E218" s="1"/>
      <c r="F218" s="1"/>
      <c r="G218" s="1"/>
      <c r="H218" s="1"/>
      <c r="I218" s="140">
        <v>0</v>
      </c>
      <c r="J218" s="1"/>
      <c r="K218" s="1"/>
      <c r="L218" s="1"/>
      <c r="M218" s="1"/>
      <c r="N218" s="1"/>
      <c r="O218" s="107">
        <v>0</v>
      </c>
      <c r="P218" s="107">
        <v>0</v>
      </c>
      <c r="Q218" s="107">
        <v>0</v>
      </c>
      <c r="R218" s="107">
        <v>0</v>
      </c>
      <c r="S218" s="107">
        <v>0</v>
      </c>
      <c r="T218" s="107">
        <v>0</v>
      </c>
      <c r="U218" s="107">
        <v>0</v>
      </c>
      <c r="V218" s="107">
        <v>0</v>
      </c>
      <c r="W218" s="107">
        <v>0</v>
      </c>
      <c r="X218" s="107">
        <v>0</v>
      </c>
      <c r="Y218" s="107">
        <v>0</v>
      </c>
      <c r="Z218" s="107">
        <v>0</v>
      </c>
      <c r="AA218" s="107">
        <v>0</v>
      </c>
      <c r="AB218" s="107">
        <v>0</v>
      </c>
      <c r="AC218" s="107">
        <v>0</v>
      </c>
      <c r="AD218" s="107">
        <v>0</v>
      </c>
      <c r="AE218" s="107">
        <v>0</v>
      </c>
      <c r="AF218" s="107">
        <v>0</v>
      </c>
      <c r="AG218" s="107">
        <v>0</v>
      </c>
      <c r="AH218" s="107">
        <v>0</v>
      </c>
      <c r="AI218" s="107">
        <v>0</v>
      </c>
      <c r="AJ218" s="107">
        <v>0</v>
      </c>
      <c r="AK218" s="107">
        <v>0</v>
      </c>
      <c r="AL218" s="107">
        <v>0</v>
      </c>
      <c r="AM218" s="107">
        <v>0</v>
      </c>
      <c r="AN218" s="5"/>
      <c r="AO218" s="107"/>
      <c r="AP218" s="107"/>
      <c r="AQ218" s="107"/>
      <c r="AR218" s="107"/>
      <c r="AS218" s="107"/>
      <c r="AT218" s="107"/>
      <c r="AU218" s="107"/>
      <c r="AV218" s="107"/>
      <c r="AW218" s="1"/>
      <c r="AX218" s="221"/>
    </row>
    <row r="219" spans="1:50" ht="15.75" customHeight="1" x14ac:dyDescent="0.3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07"/>
      <c r="P219" s="107"/>
      <c r="Q219" s="107"/>
      <c r="R219" s="107"/>
      <c r="S219" s="107"/>
      <c r="T219" s="107"/>
      <c r="U219" s="107"/>
      <c r="V219" s="107"/>
      <c r="W219" s="107"/>
      <c r="X219" s="107"/>
      <c r="Y219" s="107"/>
      <c r="Z219" s="107"/>
      <c r="AA219" s="107"/>
      <c r="AB219" s="107"/>
      <c r="AC219" s="107"/>
      <c r="AD219" s="107"/>
      <c r="AE219" s="107"/>
      <c r="AF219" s="107"/>
      <c r="AG219" s="107"/>
      <c r="AH219" s="107"/>
      <c r="AI219" s="107"/>
      <c r="AJ219" s="107"/>
      <c r="AK219" s="107"/>
      <c r="AL219" s="107"/>
      <c r="AM219" s="107"/>
      <c r="AN219" s="175"/>
      <c r="AO219" s="107"/>
      <c r="AP219" s="107"/>
      <c r="AQ219" s="107"/>
      <c r="AR219" s="107"/>
      <c r="AS219" s="107"/>
      <c r="AT219" s="107"/>
      <c r="AU219" s="107"/>
      <c r="AV219" s="107"/>
      <c r="AW219" s="1"/>
      <c r="AX219" s="221"/>
    </row>
    <row r="220" spans="1:50" ht="15.75" customHeight="1" x14ac:dyDescent="0.3">
      <c r="A220" s="1"/>
      <c r="B220" s="1"/>
      <c r="C220" s="141" t="s">
        <v>5167</v>
      </c>
      <c r="D220" s="141"/>
      <c r="E220" s="141"/>
      <c r="F220" s="141"/>
      <c r="G220" s="141"/>
      <c r="H220" s="141"/>
      <c r="I220" s="141"/>
      <c r="J220" s="141"/>
      <c r="K220" s="141"/>
      <c r="L220" s="142">
        <f t="shared" ref="L220" si="150">SUM(O220:AV220)</f>
        <v>3553016.2752430099</v>
      </c>
      <c r="M220" s="1"/>
      <c r="N220" s="1"/>
      <c r="O220" s="142">
        <f t="shared" ref="O220:AM220" si="151">32%*O143</f>
        <v>48671.45582524666</v>
      </c>
      <c r="P220" s="142">
        <f t="shared" si="151"/>
        <v>146014.36747574012</v>
      </c>
      <c r="Q220" s="142">
        <f t="shared" si="151"/>
        <v>146014.36747574012</v>
      </c>
      <c r="R220" s="142">
        <f t="shared" si="151"/>
        <v>146014.36747574012</v>
      </c>
      <c r="S220" s="142">
        <f t="shared" si="151"/>
        <v>146014.36747574012</v>
      </c>
      <c r="T220" s="142">
        <f t="shared" si="151"/>
        <v>146014.36747574012</v>
      </c>
      <c r="U220" s="142">
        <f t="shared" si="151"/>
        <v>146014.36747574012</v>
      </c>
      <c r="V220" s="142">
        <f t="shared" si="151"/>
        <v>146014.36747574012</v>
      </c>
      <c r="W220" s="142">
        <f t="shared" si="151"/>
        <v>146014.36747574012</v>
      </c>
      <c r="X220" s="142">
        <f t="shared" si="151"/>
        <v>146014.36747574012</v>
      </c>
      <c r="Y220" s="142">
        <f t="shared" si="151"/>
        <v>146014.36747574012</v>
      </c>
      <c r="Z220" s="142">
        <f t="shared" si="151"/>
        <v>146014.36747574012</v>
      </c>
      <c r="AA220" s="142">
        <f t="shared" si="151"/>
        <v>146014.36747574012</v>
      </c>
      <c r="AB220" s="142">
        <f t="shared" si="151"/>
        <v>146014.36747574012</v>
      </c>
      <c r="AC220" s="142">
        <f t="shared" si="151"/>
        <v>146014.36747574012</v>
      </c>
      <c r="AD220" s="142">
        <f t="shared" si="151"/>
        <v>146014.36747574012</v>
      </c>
      <c r="AE220" s="142">
        <f t="shared" si="151"/>
        <v>146014.36747574012</v>
      </c>
      <c r="AF220" s="142">
        <f t="shared" si="151"/>
        <v>146014.36747574012</v>
      </c>
      <c r="AG220" s="142">
        <f t="shared" si="151"/>
        <v>146014.36747574012</v>
      </c>
      <c r="AH220" s="142">
        <f t="shared" si="151"/>
        <v>146014.36747574012</v>
      </c>
      <c r="AI220" s="142">
        <f t="shared" si="151"/>
        <v>146014.36747574012</v>
      </c>
      <c r="AJ220" s="142">
        <f t="shared" si="151"/>
        <v>146014.36747574012</v>
      </c>
      <c r="AK220" s="142">
        <f t="shared" si="151"/>
        <v>146014.36747574012</v>
      </c>
      <c r="AL220" s="142">
        <f t="shared" si="151"/>
        <v>146014.36747574012</v>
      </c>
      <c r="AM220" s="142">
        <f t="shared" si="151"/>
        <v>146014.36747574012</v>
      </c>
      <c r="AN220" s="175"/>
      <c r="AO220" s="107"/>
      <c r="AP220" s="107"/>
      <c r="AQ220" s="107"/>
      <c r="AR220" s="107"/>
      <c r="AS220" s="107"/>
      <c r="AT220" s="107"/>
      <c r="AU220" s="107"/>
      <c r="AV220" s="107"/>
      <c r="AW220" s="1"/>
      <c r="AX220" s="221"/>
    </row>
    <row r="221" spans="1:50" ht="15.75" customHeight="1" x14ac:dyDescent="0.3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75"/>
      <c r="AO221" s="107"/>
      <c r="AP221" s="107"/>
      <c r="AQ221" s="107"/>
      <c r="AR221" s="107"/>
      <c r="AS221" s="107"/>
      <c r="AT221" s="107"/>
      <c r="AU221" s="107"/>
      <c r="AV221" s="107"/>
      <c r="AW221" s="1"/>
      <c r="AX221" s="221"/>
    </row>
    <row r="222" spans="1:50" ht="15.75" customHeight="1" x14ac:dyDescent="0.3">
      <c r="A222" s="1"/>
      <c r="B222" s="1"/>
      <c r="C222" s="60" t="s">
        <v>123</v>
      </c>
      <c r="D222" s="60"/>
      <c r="E222" s="60"/>
      <c r="F222" s="60"/>
      <c r="G222" s="60"/>
      <c r="H222" s="60"/>
      <c r="I222" s="137">
        <f>15%</f>
        <v>0.15</v>
      </c>
      <c r="J222" s="60"/>
      <c r="K222" s="60"/>
      <c r="L222" s="60"/>
      <c r="M222" s="1"/>
      <c r="N222" s="1"/>
      <c r="O222" s="109">
        <f t="shared" ref="O222:AM222" si="152">$I222*(O223-O224)</f>
        <v>7300.7183737869991</v>
      </c>
      <c r="P222" s="109">
        <f t="shared" si="152"/>
        <v>21902.155121361018</v>
      </c>
      <c r="Q222" s="109">
        <f t="shared" si="152"/>
        <v>21902.155121361018</v>
      </c>
      <c r="R222" s="109">
        <f t="shared" si="152"/>
        <v>21902.155121361018</v>
      </c>
      <c r="S222" s="109">
        <f t="shared" si="152"/>
        <v>21902.155121361018</v>
      </c>
      <c r="T222" s="109">
        <f t="shared" si="152"/>
        <v>21902.155121361018</v>
      </c>
      <c r="U222" s="109">
        <f t="shared" si="152"/>
        <v>21902.155121361018</v>
      </c>
      <c r="V222" s="109">
        <f t="shared" si="152"/>
        <v>21902.155121361018</v>
      </c>
      <c r="W222" s="109">
        <f t="shared" si="152"/>
        <v>21902.155121361018</v>
      </c>
      <c r="X222" s="109">
        <f t="shared" si="152"/>
        <v>21902.155121361018</v>
      </c>
      <c r="Y222" s="109">
        <f t="shared" si="152"/>
        <v>21902.155121361018</v>
      </c>
      <c r="Z222" s="109">
        <f t="shared" si="152"/>
        <v>21902.155121361018</v>
      </c>
      <c r="AA222" s="109">
        <f t="shared" si="152"/>
        <v>21902.155121361018</v>
      </c>
      <c r="AB222" s="109">
        <f t="shared" si="152"/>
        <v>21902.155121361018</v>
      </c>
      <c r="AC222" s="109">
        <f t="shared" si="152"/>
        <v>21902.155121361018</v>
      </c>
      <c r="AD222" s="109">
        <f t="shared" si="152"/>
        <v>21902.155121361018</v>
      </c>
      <c r="AE222" s="109">
        <f t="shared" si="152"/>
        <v>21902.155121361018</v>
      </c>
      <c r="AF222" s="109">
        <f t="shared" si="152"/>
        <v>21902.155121361018</v>
      </c>
      <c r="AG222" s="109">
        <f t="shared" si="152"/>
        <v>21902.155121361018</v>
      </c>
      <c r="AH222" s="109">
        <f t="shared" si="152"/>
        <v>21902.155121361018</v>
      </c>
      <c r="AI222" s="109">
        <f t="shared" si="152"/>
        <v>21902.155121361018</v>
      </c>
      <c r="AJ222" s="109">
        <f t="shared" si="152"/>
        <v>21902.155121361018</v>
      </c>
      <c r="AK222" s="109">
        <f t="shared" si="152"/>
        <v>21902.155121361018</v>
      </c>
      <c r="AL222" s="109">
        <f t="shared" si="152"/>
        <v>21902.155121361018</v>
      </c>
      <c r="AM222" s="109">
        <f t="shared" si="152"/>
        <v>21902.155121361018</v>
      </c>
      <c r="AN222" s="175"/>
      <c r="AO222" s="107"/>
      <c r="AP222" s="107"/>
      <c r="AQ222" s="107"/>
      <c r="AR222" s="107"/>
      <c r="AS222" s="107"/>
      <c r="AT222" s="107"/>
      <c r="AU222" s="107"/>
      <c r="AV222" s="107"/>
      <c r="AW222" s="1"/>
      <c r="AX222" s="221"/>
    </row>
    <row r="223" spans="1:50" ht="15.75" customHeight="1" x14ac:dyDescent="0.3">
      <c r="A223" s="1"/>
      <c r="B223" s="1"/>
      <c r="C223" s="1" t="s">
        <v>122</v>
      </c>
      <c r="D223" s="1"/>
      <c r="E223" s="1"/>
      <c r="F223" s="1"/>
      <c r="G223" s="1"/>
      <c r="H223" s="1"/>
      <c r="I223" s="138">
        <v>1</v>
      </c>
      <c r="J223" s="1"/>
      <c r="K223" s="1"/>
      <c r="L223" s="1"/>
      <c r="M223" s="1"/>
      <c r="N223" s="1"/>
      <c r="O223" s="107">
        <f t="shared" ref="O223:AM223" si="153">O220</f>
        <v>48671.45582524666</v>
      </c>
      <c r="P223" s="107">
        <f t="shared" si="153"/>
        <v>146014.36747574012</v>
      </c>
      <c r="Q223" s="107">
        <f t="shared" si="153"/>
        <v>146014.36747574012</v>
      </c>
      <c r="R223" s="107">
        <f t="shared" si="153"/>
        <v>146014.36747574012</v>
      </c>
      <c r="S223" s="107">
        <f t="shared" si="153"/>
        <v>146014.36747574012</v>
      </c>
      <c r="T223" s="107">
        <f t="shared" si="153"/>
        <v>146014.36747574012</v>
      </c>
      <c r="U223" s="107">
        <f t="shared" si="153"/>
        <v>146014.36747574012</v>
      </c>
      <c r="V223" s="107">
        <f t="shared" si="153"/>
        <v>146014.36747574012</v>
      </c>
      <c r="W223" s="107">
        <f t="shared" si="153"/>
        <v>146014.36747574012</v>
      </c>
      <c r="X223" s="107">
        <f t="shared" si="153"/>
        <v>146014.36747574012</v>
      </c>
      <c r="Y223" s="107">
        <f t="shared" si="153"/>
        <v>146014.36747574012</v>
      </c>
      <c r="Z223" s="107">
        <f t="shared" si="153"/>
        <v>146014.36747574012</v>
      </c>
      <c r="AA223" s="107">
        <f t="shared" si="153"/>
        <v>146014.36747574012</v>
      </c>
      <c r="AB223" s="107">
        <f t="shared" si="153"/>
        <v>146014.36747574012</v>
      </c>
      <c r="AC223" s="107">
        <f t="shared" si="153"/>
        <v>146014.36747574012</v>
      </c>
      <c r="AD223" s="107">
        <f t="shared" si="153"/>
        <v>146014.36747574012</v>
      </c>
      <c r="AE223" s="107">
        <f t="shared" si="153"/>
        <v>146014.36747574012</v>
      </c>
      <c r="AF223" s="107">
        <f t="shared" si="153"/>
        <v>146014.36747574012</v>
      </c>
      <c r="AG223" s="107">
        <f t="shared" si="153"/>
        <v>146014.36747574012</v>
      </c>
      <c r="AH223" s="107">
        <f t="shared" si="153"/>
        <v>146014.36747574012</v>
      </c>
      <c r="AI223" s="107">
        <f t="shared" si="153"/>
        <v>146014.36747574012</v>
      </c>
      <c r="AJ223" s="107">
        <f t="shared" si="153"/>
        <v>146014.36747574012</v>
      </c>
      <c r="AK223" s="107">
        <f t="shared" si="153"/>
        <v>146014.36747574012</v>
      </c>
      <c r="AL223" s="107">
        <f t="shared" si="153"/>
        <v>146014.36747574012</v>
      </c>
      <c r="AM223" s="107">
        <f t="shared" si="153"/>
        <v>146014.36747574012</v>
      </c>
      <c r="AN223" s="175"/>
      <c r="AO223" s="107"/>
      <c r="AP223" s="107"/>
      <c r="AQ223" s="107"/>
      <c r="AR223" s="107"/>
      <c r="AS223" s="107"/>
      <c r="AT223" s="107"/>
      <c r="AU223" s="107"/>
      <c r="AV223" s="107"/>
      <c r="AW223" s="1"/>
      <c r="AX223" s="221"/>
    </row>
    <row r="224" spans="1:50" ht="15.75" customHeight="1" x14ac:dyDescent="0.3">
      <c r="A224" s="1"/>
      <c r="B224" s="1"/>
      <c r="C224" s="1" t="s">
        <v>114</v>
      </c>
      <c r="D224" s="1"/>
      <c r="E224" s="1"/>
      <c r="F224" s="1"/>
      <c r="G224" s="1"/>
      <c r="H224" s="1"/>
      <c r="I224" s="140">
        <v>0</v>
      </c>
      <c r="J224" s="1"/>
      <c r="K224" s="1"/>
      <c r="L224" s="1"/>
      <c r="M224" s="1"/>
      <c r="N224" s="1"/>
      <c r="O224" s="107">
        <f t="shared" ref="O224:AM224" si="154">$I224</f>
        <v>0</v>
      </c>
      <c r="P224" s="107">
        <f t="shared" si="154"/>
        <v>0</v>
      </c>
      <c r="Q224" s="107">
        <f t="shared" si="154"/>
        <v>0</v>
      </c>
      <c r="R224" s="107">
        <f t="shared" si="154"/>
        <v>0</v>
      </c>
      <c r="S224" s="107">
        <f t="shared" si="154"/>
        <v>0</v>
      </c>
      <c r="T224" s="107">
        <f t="shared" si="154"/>
        <v>0</v>
      </c>
      <c r="U224" s="107">
        <f t="shared" si="154"/>
        <v>0</v>
      </c>
      <c r="V224" s="107">
        <f t="shared" si="154"/>
        <v>0</v>
      </c>
      <c r="W224" s="107">
        <f t="shared" si="154"/>
        <v>0</v>
      </c>
      <c r="X224" s="107">
        <f t="shared" si="154"/>
        <v>0</v>
      </c>
      <c r="Y224" s="107">
        <f t="shared" si="154"/>
        <v>0</v>
      </c>
      <c r="Z224" s="107">
        <f t="shared" si="154"/>
        <v>0</v>
      </c>
      <c r="AA224" s="107">
        <f t="shared" si="154"/>
        <v>0</v>
      </c>
      <c r="AB224" s="107">
        <f t="shared" si="154"/>
        <v>0</v>
      </c>
      <c r="AC224" s="107">
        <f t="shared" si="154"/>
        <v>0</v>
      </c>
      <c r="AD224" s="107">
        <f t="shared" si="154"/>
        <v>0</v>
      </c>
      <c r="AE224" s="107">
        <f t="shared" si="154"/>
        <v>0</v>
      </c>
      <c r="AF224" s="107">
        <f t="shared" si="154"/>
        <v>0</v>
      </c>
      <c r="AG224" s="107">
        <f t="shared" si="154"/>
        <v>0</v>
      </c>
      <c r="AH224" s="107">
        <f t="shared" si="154"/>
        <v>0</v>
      </c>
      <c r="AI224" s="107">
        <f t="shared" si="154"/>
        <v>0</v>
      </c>
      <c r="AJ224" s="107">
        <f t="shared" si="154"/>
        <v>0</v>
      </c>
      <c r="AK224" s="107">
        <f t="shared" si="154"/>
        <v>0</v>
      </c>
      <c r="AL224" s="107">
        <f t="shared" si="154"/>
        <v>0</v>
      </c>
      <c r="AM224" s="107">
        <f t="shared" si="154"/>
        <v>0</v>
      </c>
      <c r="AN224" s="175"/>
      <c r="AO224" s="107"/>
      <c r="AP224" s="107"/>
      <c r="AQ224" s="107"/>
      <c r="AR224" s="107"/>
      <c r="AS224" s="107"/>
      <c r="AT224" s="107"/>
      <c r="AU224" s="107"/>
      <c r="AV224" s="107"/>
      <c r="AW224" s="1"/>
      <c r="AX224" s="221"/>
    </row>
    <row r="225" spans="1:50" ht="15.75" customHeight="1" x14ac:dyDescent="0.3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71"/>
      <c r="P225" s="171"/>
      <c r="Q225" s="171"/>
      <c r="R225" s="171"/>
      <c r="S225" s="171"/>
      <c r="T225" s="171"/>
      <c r="U225" s="171"/>
      <c r="V225" s="171"/>
      <c r="W225" s="171"/>
      <c r="X225" s="171"/>
      <c r="Y225" s="171"/>
      <c r="Z225" s="171"/>
      <c r="AA225" s="171"/>
      <c r="AB225" s="171"/>
      <c r="AC225" s="171"/>
      <c r="AD225" s="171"/>
      <c r="AE225" s="171"/>
      <c r="AF225" s="171"/>
      <c r="AG225" s="171"/>
      <c r="AH225" s="171"/>
      <c r="AI225" s="171"/>
      <c r="AJ225" s="171"/>
      <c r="AK225" s="171"/>
      <c r="AL225" s="171"/>
      <c r="AM225" s="171"/>
      <c r="AN225" s="175"/>
      <c r="AO225" s="107"/>
      <c r="AP225" s="107"/>
      <c r="AQ225" s="107"/>
      <c r="AR225" s="107"/>
      <c r="AS225" s="107"/>
      <c r="AT225" s="107"/>
      <c r="AU225" s="107"/>
      <c r="AV225" s="107"/>
      <c r="AW225" s="1"/>
      <c r="AX225" s="221"/>
    </row>
    <row r="226" spans="1:50" ht="15.75" customHeight="1" x14ac:dyDescent="0.3">
      <c r="A226" s="1"/>
      <c r="B226" s="1"/>
      <c r="C226" s="60" t="s">
        <v>124</v>
      </c>
      <c r="D226" s="60"/>
      <c r="E226" s="60"/>
      <c r="F226" s="60"/>
      <c r="G226" s="60"/>
      <c r="H226" s="60"/>
      <c r="I226" s="137">
        <f>10%</f>
        <v>0.1</v>
      </c>
      <c r="J226" s="60"/>
      <c r="K226" s="60"/>
      <c r="L226" s="60"/>
      <c r="M226" s="1"/>
      <c r="N226" s="1"/>
      <c r="O226" s="109">
        <f t="shared" ref="O226:AM226" si="155">MAX($I226*(O227-O228),0)</f>
        <v>0</v>
      </c>
      <c r="P226" s="109">
        <f t="shared" si="155"/>
        <v>0</v>
      </c>
      <c r="Q226" s="109">
        <f t="shared" si="155"/>
        <v>0</v>
      </c>
      <c r="R226" s="109">
        <f t="shared" si="155"/>
        <v>0</v>
      </c>
      <c r="S226" s="109">
        <f t="shared" si="155"/>
        <v>0</v>
      </c>
      <c r="T226" s="109">
        <f t="shared" si="155"/>
        <v>0</v>
      </c>
      <c r="U226" s="109">
        <f t="shared" si="155"/>
        <v>0</v>
      </c>
      <c r="V226" s="109">
        <f t="shared" si="155"/>
        <v>0</v>
      </c>
      <c r="W226" s="109">
        <f t="shared" si="155"/>
        <v>0</v>
      </c>
      <c r="X226" s="109">
        <f t="shared" si="155"/>
        <v>0</v>
      </c>
      <c r="Y226" s="109">
        <f t="shared" si="155"/>
        <v>0</v>
      </c>
      <c r="Z226" s="109">
        <f t="shared" si="155"/>
        <v>0</v>
      </c>
      <c r="AA226" s="109">
        <f t="shared" si="155"/>
        <v>0</v>
      </c>
      <c r="AB226" s="109">
        <f t="shared" si="155"/>
        <v>0</v>
      </c>
      <c r="AC226" s="109">
        <f t="shared" si="155"/>
        <v>0</v>
      </c>
      <c r="AD226" s="109">
        <f t="shared" si="155"/>
        <v>0</v>
      </c>
      <c r="AE226" s="109">
        <f t="shared" si="155"/>
        <v>0</v>
      </c>
      <c r="AF226" s="109">
        <f t="shared" si="155"/>
        <v>0</v>
      </c>
      <c r="AG226" s="109">
        <f t="shared" si="155"/>
        <v>0</v>
      </c>
      <c r="AH226" s="109">
        <f t="shared" si="155"/>
        <v>0</v>
      </c>
      <c r="AI226" s="109">
        <f t="shared" si="155"/>
        <v>0</v>
      </c>
      <c r="AJ226" s="109">
        <f t="shared" si="155"/>
        <v>0</v>
      </c>
      <c r="AK226" s="109">
        <f t="shared" si="155"/>
        <v>0</v>
      </c>
      <c r="AL226" s="109">
        <f t="shared" si="155"/>
        <v>0</v>
      </c>
      <c r="AM226" s="109">
        <f t="shared" si="155"/>
        <v>0</v>
      </c>
      <c r="AN226" s="175"/>
      <c r="AO226" s="107"/>
      <c r="AP226" s="107"/>
      <c r="AQ226" s="107"/>
      <c r="AR226" s="107"/>
      <c r="AS226" s="107"/>
      <c r="AT226" s="107"/>
      <c r="AU226" s="107"/>
      <c r="AV226" s="107"/>
      <c r="AW226" s="1"/>
      <c r="AX226" s="221"/>
    </row>
    <row r="227" spans="1:50" ht="15.75" customHeight="1" x14ac:dyDescent="0.3">
      <c r="A227" s="1"/>
      <c r="B227" s="1"/>
      <c r="C227" s="1" t="s">
        <v>122</v>
      </c>
      <c r="D227" s="1"/>
      <c r="E227" s="1"/>
      <c r="F227" s="1"/>
      <c r="G227" s="1"/>
      <c r="H227" s="1"/>
      <c r="I227" s="138">
        <v>1</v>
      </c>
      <c r="J227" s="1"/>
      <c r="K227" s="1"/>
      <c r="L227" s="1"/>
      <c r="M227" s="1"/>
      <c r="N227" s="1"/>
      <c r="O227" s="107">
        <f t="shared" ref="O227:AM227" si="156">O220</f>
        <v>48671.45582524666</v>
      </c>
      <c r="P227" s="107">
        <f t="shared" si="156"/>
        <v>146014.36747574012</v>
      </c>
      <c r="Q227" s="107">
        <f t="shared" si="156"/>
        <v>146014.36747574012</v>
      </c>
      <c r="R227" s="107">
        <f t="shared" si="156"/>
        <v>146014.36747574012</v>
      </c>
      <c r="S227" s="107">
        <f t="shared" si="156"/>
        <v>146014.36747574012</v>
      </c>
      <c r="T227" s="107">
        <f t="shared" si="156"/>
        <v>146014.36747574012</v>
      </c>
      <c r="U227" s="107">
        <f t="shared" si="156"/>
        <v>146014.36747574012</v>
      </c>
      <c r="V227" s="107">
        <f t="shared" si="156"/>
        <v>146014.36747574012</v>
      </c>
      <c r="W227" s="107">
        <f t="shared" si="156"/>
        <v>146014.36747574012</v>
      </c>
      <c r="X227" s="107">
        <f t="shared" si="156"/>
        <v>146014.36747574012</v>
      </c>
      <c r="Y227" s="107">
        <f t="shared" si="156"/>
        <v>146014.36747574012</v>
      </c>
      <c r="Z227" s="107">
        <f t="shared" si="156"/>
        <v>146014.36747574012</v>
      </c>
      <c r="AA227" s="107">
        <f t="shared" si="156"/>
        <v>146014.36747574012</v>
      </c>
      <c r="AB227" s="107">
        <f t="shared" si="156"/>
        <v>146014.36747574012</v>
      </c>
      <c r="AC227" s="107">
        <f t="shared" si="156"/>
        <v>146014.36747574012</v>
      </c>
      <c r="AD227" s="107">
        <f t="shared" si="156"/>
        <v>146014.36747574012</v>
      </c>
      <c r="AE227" s="107">
        <f t="shared" si="156"/>
        <v>146014.36747574012</v>
      </c>
      <c r="AF227" s="107">
        <f t="shared" si="156"/>
        <v>146014.36747574012</v>
      </c>
      <c r="AG227" s="107">
        <f t="shared" si="156"/>
        <v>146014.36747574012</v>
      </c>
      <c r="AH227" s="107">
        <f t="shared" si="156"/>
        <v>146014.36747574012</v>
      </c>
      <c r="AI227" s="107">
        <f t="shared" si="156"/>
        <v>146014.36747574012</v>
      </c>
      <c r="AJ227" s="107">
        <f t="shared" si="156"/>
        <v>146014.36747574012</v>
      </c>
      <c r="AK227" s="107">
        <f t="shared" si="156"/>
        <v>146014.36747574012</v>
      </c>
      <c r="AL227" s="107">
        <f t="shared" si="156"/>
        <v>146014.36747574012</v>
      </c>
      <c r="AM227" s="107">
        <f t="shared" si="156"/>
        <v>146014.36747574012</v>
      </c>
      <c r="AN227" s="175"/>
      <c r="AO227" s="107"/>
      <c r="AP227" s="107"/>
      <c r="AQ227" s="107"/>
      <c r="AR227" s="107"/>
      <c r="AS227" s="107"/>
      <c r="AT227" s="107"/>
      <c r="AU227" s="107"/>
      <c r="AV227" s="107"/>
      <c r="AW227" s="1"/>
      <c r="AX227" s="221"/>
    </row>
    <row r="228" spans="1:50" ht="15.75" customHeight="1" x14ac:dyDescent="0.3">
      <c r="A228" s="1"/>
      <c r="B228" s="1"/>
      <c r="C228" s="1" t="s">
        <v>114</v>
      </c>
      <c r="D228" s="1"/>
      <c r="E228" s="1"/>
      <c r="F228" s="1"/>
      <c r="G228" s="1"/>
      <c r="H228" s="1"/>
      <c r="I228" s="143">
        <v>240000</v>
      </c>
      <c r="J228" s="1"/>
      <c r="K228" s="1"/>
      <c r="L228" s="1"/>
      <c r="M228" s="1"/>
      <c r="N228" s="1"/>
      <c r="O228" s="107">
        <f t="shared" ref="O228:AM228" si="157">$I228</f>
        <v>240000</v>
      </c>
      <c r="P228" s="107">
        <f t="shared" si="157"/>
        <v>240000</v>
      </c>
      <c r="Q228" s="107">
        <f t="shared" si="157"/>
        <v>240000</v>
      </c>
      <c r="R228" s="107">
        <f t="shared" si="157"/>
        <v>240000</v>
      </c>
      <c r="S228" s="107">
        <f t="shared" si="157"/>
        <v>240000</v>
      </c>
      <c r="T228" s="107">
        <f t="shared" si="157"/>
        <v>240000</v>
      </c>
      <c r="U228" s="107">
        <f t="shared" si="157"/>
        <v>240000</v>
      </c>
      <c r="V228" s="107">
        <f t="shared" si="157"/>
        <v>240000</v>
      </c>
      <c r="W228" s="107">
        <f t="shared" si="157"/>
        <v>240000</v>
      </c>
      <c r="X228" s="107">
        <f t="shared" si="157"/>
        <v>240000</v>
      </c>
      <c r="Y228" s="107">
        <f t="shared" si="157"/>
        <v>240000</v>
      </c>
      <c r="Z228" s="107">
        <f t="shared" si="157"/>
        <v>240000</v>
      </c>
      <c r="AA228" s="107">
        <f t="shared" si="157"/>
        <v>240000</v>
      </c>
      <c r="AB228" s="107">
        <f t="shared" si="157"/>
        <v>240000</v>
      </c>
      <c r="AC228" s="107">
        <f t="shared" si="157"/>
        <v>240000</v>
      </c>
      <c r="AD228" s="107">
        <f t="shared" si="157"/>
        <v>240000</v>
      </c>
      <c r="AE228" s="107">
        <f t="shared" si="157"/>
        <v>240000</v>
      </c>
      <c r="AF228" s="107">
        <f t="shared" si="157"/>
        <v>240000</v>
      </c>
      <c r="AG228" s="107">
        <f t="shared" si="157"/>
        <v>240000</v>
      </c>
      <c r="AH228" s="107">
        <f t="shared" si="157"/>
        <v>240000</v>
      </c>
      <c r="AI228" s="107">
        <f t="shared" si="157"/>
        <v>240000</v>
      </c>
      <c r="AJ228" s="107">
        <f t="shared" si="157"/>
        <v>240000</v>
      </c>
      <c r="AK228" s="107">
        <f t="shared" si="157"/>
        <v>240000</v>
      </c>
      <c r="AL228" s="107">
        <f t="shared" si="157"/>
        <v>240000</v>
      </c>
      <c r="AM228" s="107">
        <f t="shared" si="157"/>
        <v>240000</v>
      </c>
      <c r="AN228" s="175"/>
      <c r="AO228" s="107"/>
      <c r="AP228" s="107"/>
      <c r="AQ228" s="107"/>
      <c r="AR228" s="107"/>
      <c r="AS228" s="107"/>
      <c r="AT228" s="107"/>
      <c r="AU228" s="107"/>
      <c r="AV228" s="107"/>
      <c r="AW228" s="1"/>
      <c r="AX228" s="221"/>
    </row>
    <row r="229" spans="1:50" ht="15.75" customHeight="1" x14ac:dyDescent="0.3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75"/>
      <c r="AO229" s="107"/>
      <c r="AP229" s="107"/>
      <c r="AQ229" s="107"/>
      <c r="AR229" s="107"/>
      <c r="AS229" s="107"/>
      <c r="AT229" s="107"/>
      <c r="AU229" s="107"/>
      <c r="AV229" s="107"/>
      <c r="AW229" s="1"/>
      <c r="AX229" s="221"/>
    </row>
    <row r="230" spans="1:50" ht="15.75" customHeight="1" x14ac:dyDescent="0.3">
      <c r="A230" s="1"/>
      <c r="B230" s="1"/>
      <c r="C230" s="60" t="s">
        <v>125</v>
      </c>
      <c r="D230" s="60"/>
      <c r="E230" s="60"/>
      <c r="F230" s="60"/>
      <c r="G230" s="60"/>
      <c r="H230" s="60"/>
      <c r="I230" s="137">
        <v>0.09</v>
      </c>
      <c r="J230" s="60"/>
      <c r="K230" s="60"/>
      <c r="L230" s="60"/>
      <c r="M230" s="1"/>
      <c r="N230" s="1"/>
      <c r="O230" s="109">
        <f>MAX($I230*(O231-O232),0)</f>
        <v>4380.4310242721995</v>
      </c>
      <c r="P230" s="109">
        <f t="shared" ref="P230:AM230" si="158">$I230*(P231-P232)</f>
        <v>13141.29307281661</v>
      </c>
      <c r="Q230" s="109">
        <f t="shared" si="158"/>
        <v>13141.29307281661</v>
      </c>
      <c r="R230" s="109">
        <f t="shared" si="158"/>
        <v>13141.29307281661</v>
      </c>
      <c r="S230" s="109">
        <f t="shared" si="158"/>
        <v>13141.29307281661</v>
      </c>
      <c r="T230" s="109">
        <f t="shared" si="158"/>
        <v>13141.29307281661</v>
      </c>
      <c r="U230" s="109">
        <f t="shared" si="158"/>
        <v>13141.29307281661</v>
      </c>
      <c r="V230" s="109">
        <f t="shared" si="158"/>
        <v>13141.29307281661</v>
      </c>
      <c r="W230" s="109">
        <f t="shared" si="158"/>
        <v>13141.29307281661</v>
      </c>
      <c r="X230" s="109">
        <f t="shared" si="158"/>
        <v>13141.29307281661</v>
      </c>
      <c r="Y230" s="109">
        <f t="shared" si="158"/>
        <v>13141.29307281661</v>
      </c>
      <c r="Z230" s="109">
        <f t="shared" si="158"/>
        <v>13141.29307281661</v>
      </c>
      <c r="AA230" s="109">
        <f t="shared" si="158"/>
        <v>13141.29307281661</v>
      </c>
      <c r="AB230" s="109">
        <f t="shared" si="158"/>
        <v>13141.29307281661</v>
      </c>
      <c r="AC230" s="109">
        <f t="shared" si="158"/>
        <v>13141.29307281661</v>
      </c>
      <c r="AD230" s="109">
        <f t="shared" si="158"/>
        <v>13141.29307281661</v>
      </c>
      <c r="AE230" s="109">
        <f t="shared" si="158"/>
        <v>13141.29307281661</v>
      </c>
      <c r="AF230" s="109">
        <f t="shared" si="158"/>
        <v>13141.29307281661</v>
      </c>
      <c r="AG230" s="109">
        <f t="shared" si="158"/>
        <v>13141.29307281661</v>
      </c>
      <c r="AH230" s="109">
        <f t="shared" si="158"/>
        <v>13141.29307281661</v>
      </c>
      <c r="AI230" s="109">
        <f t="shared" si="158"/>
        <v>13141.29307281661</v>
      </c>
      <c r="AJ230" s="109">
        <f t="shared" si="158"/>
        <v>13141.29307281661</v>
      </c>
      <c r="AK230" s="109">
        <f t="shared" si="158"/>
        <v>13141.29307281661</v>
      </c>
      <c r="AL230" s="109">
        <f t="shared" si="158"/>
        <v>13141.29307281661</v>
      </c>
      <c r="AM230" s="109">
        <f t="shared" si="158"/>
        <v>13141.29307281661</v>
      </c>
      <c r="AN230" s="175"/>
      <c r="AO230" s="107"/>
      <c r="AP230" s="107"/>
      <c r="AQ230" s="107"/>
      <c r="AR230" s="107"/>
      <c r="AS230" s="107"/>
      <c r="AT230" s="107"/>
      <c r="AU230" s="107"/>
      <c r="AV230" s="107"/>
      <c r="AW230" s="1"/>
      <c r="AX230" s="221"/>
    </row>
    <row r="231" spans="1:50" ht="15.75" customHeight="1" x14ac:dyDescent="0.3">
      <c r="A231" s="1"/>
      <c r="B231" s="1"/>
      <c r="C231" s="1" t="s">
        <v>122</v>
      </c>
      <c r="D231" s="1"/>
      <c r="E231" s="1"/>
      <c r="F231" s="1"/>
      <c r="G231" s="1"/>
      <c r="H231" s="1"/>
      <c r="I231" s="138">
        <v>1</v>
      </c>
      <c r="J231" s="1"/>
      <c r="K231" s="1"/>
      <c r="L231" s="1"/>
      <c r="M231" s="1"/>
      <c r="N231" s="1"/>
      <c r="O231" s="107">
        <f t="shared" ref="O231:AM231" si="159">O220</f>
        <v>48671.45582524666</v>
      </c>
      <c r="P231" s="107">
        <f t="shared" si="159"/>
        <v>146014.36747574012</v>
      </c>
      <c r="Q231" s="107">
        <f t="shared" si="159"/>
        <v>146014.36747574012</v>
      </c>
      <c r="R231" s="107">
        <f t="shared" si="159"/>
        <v>146014.36747574012</v>
      </c>
      <c r="S231" s="107">
        <f t="shared" si="159"/>
        <v>146014.36747574012</v>
      </c>
      <c r="T231" s="107">
        <f t="shared" si="159"/>
        <v>146014.36747574012</v>
      </c>
      <c r="U231" s="107">
        <f t="shared" si="159"/>
        <v>146014.36747574012</v>
      </c>
      <c r="V231" s="107">
        <f t="shared" si="159"/>
        <v>146014.36747574012</v>
      </c>
      <c r="W231" s="107">
        <f t="shared" si="159"/>
        <v>146014.36747574012</v>
      </c>
      <c r="X231" s="107">
        <f t="shared" si="159"/>
        <v>146014.36747574012</v>
      </c>
      <c r="Y231" s="107">
        <f t="shared" si="159"/>
        <v>146014.36747574012</v>
      </c>
      <c r="Z231" s="107">
        <f t="shared" si="159"/>
        <v>146014.36747574012</v>
      </c>
      <c r="AA231" s="107">
        <f t="shared" si="159"/>
        <v>146014.36747574012</v>
      </c>
      <c r="AB231" s="107">
        <f t="shared" si="159"/>
        <v>146014.36747574012</v>
      </c>
      <c r="AC231" s="107">
        <f t="shared" si="159"/>
        <v>146014.36747574012</v>
      </c>
      <c r="AD231" s="107">
        <f t="shared" si="159"/>
        <v>146014.36747574012</v>
      </c>
      <c r="AE231" s="107">
        <f t="shared" si="159"/>
        <v>146014.36747574012</v>
      </c>
      <c r="AF231" s="107">
        <f t="shared" si="159"/>
        <v>146014.36747574012</v>
      </c>
      <c r="AG231" s="107">
        <f t="shared" si="159"/>
        <v>146014.36747574012</v>
      </c>
      <c r="AH231" s="107">
        <f t="shared" si="159"/>
        <v>146014.36747574012</v>
      </c>
      <c r="AI231" s="107">
        <f t="shared" si="159"/>
        <v>146014.36747574012</v>
      </c>
      <c r="AJ231" s="107">
        <f t="shared" si="159"/>
        <v>146014.36747574012</v>
      </c>
      <c r="AK231" s="107">
        <f t="shared" si="159"/>
        <v>146014.36747574012</v>
      </c>
      <c r="AL231" s="107">
        <f t="shared" si="159"/>
        <v>146014.36747574012</v>
      </c>
      <c r="AM231" s="107">
        <f t="shared" si="159"/>
        <v>146014.36747574012</v>
      </c>
      <c r="AN231" s="175"/>
      <c r="AO231" s="107"/>
      <c r="AP231" s="107"/>
      <c r="AQ231" s="107"/>
      <c r="AR231" s="107"/>
      <c r="AS231" s="107"/>
      <c r="AT231" s="107"/>
      <c r="AU231" s="107"/>
      <c r="AV231" s="107"/>
      <c r="AW231" s="1"/>
      <c r="AX231" s="221"/>
    </row>
    <row r="232" spans="1:50" ht="15.75" customHeight="1" x14ac:dyDescent="0.3">
      <c r="A232" s="1"/>
      <c r="B232" s="1"/>
      <c r="C232" s="1" t="s">
        <v>114</v>
      </c>
      <c r="D232" s="1"/>
      <c r="E232" s="1"/>
      <c r="F232" s="1"/>
      <c r="G232" s="1"/>
      <c r="H232" s="1"/>
      <c r="I232" s="140">
        <v>0</v>
      </c>
      <c r="J232" s="1"/>
      <c r="K232" s="1"/>
      <c r="L232" s="1"/>
      <c r="M232" s="1"/>
      <c r="N232" s="1"/>
      <c r="O232" s="107">
        <f t="shared" ref="O232:AM232" si="160">$I232</f>
        <v>0</v>
      </c>
      <c r="P232" s="107">
        <f t="shared" si="160"/>
        <v>0</v>
      </c>
      <c r="Q232" s="107">
        <f t="shared" si="160"/>
        <v>0</v>
      </c>
      <c r="R232" s="107">
        <f t="shared" si="160"/>
        <v>0</v>
      </c>
      <c r="S232" s="107">
        <f t="shared" si="160"/>
        <v>0</v>
      </c>
      <c r="T232" s="107">
        <f t="shared" si="160"/>
        <v>0</v>
      </c>
      <c r="U232" s="107">
        <f t="shared" si="160"/>
        <v>0</v>
      </c>
      <c r="V232" s="107">
        <f t="shared" si="160"/>
        <v>0</v>
      </c>
      <c r="W232" s="107">
        <f t="shared" si="160"/>
        <v>0</v>
      </c>
      <c r="X232" s="107">
        <f t="shared" si="160"/>
        <v>0</v>
      </c>
      <c r="Y232" s="107">
        <f t="shared" si="160"/>
        <v>0</v>
      </c>
      <c r="Z232" s="107">
        <f t="shared" si="160"/>
        <v>0</v>
      </c>
      <c r="AA232" s="107">
        <f t="shared" si="160"/>
        <v>0</v>
      </c>
      <c r="AB232" s="107">
        <f t="shared" si="160"/>
        <v>0</v>
      </c>
      <c r="AC232" s="107">
        <f t="shared" si="160"/>
        <v>0</v>
      </c>
      <c r="AD232" s="107">
        <f t="shared" si="160"/>
        <v>0</v>
      </c>
      <c r="AE232" s="107">
        <f t="shared" si="160"/>
        <v>0</v>
      </c>
      <c r="AF232" s="107">
        <f t="shared" si="160"/>
        <v>0</v>
      </c>
      <c r="AG232" s="107">
        <f t="shared" si="160"/>
        <v>0</v>
      </c>
      <c r="AH232" s="107">
        <f t="shared" si="160"/>
        <v>0</v>
      </c>
      <c r="AI232" s="107">
        <f t="shared" si="160"/>
        <v>0</v>
      </c>
      <c r="AJ232" s="107">
        <f t="shared" si="160"/>
        <v>0</v>
      </c>
      <c r="AK232" s="107">
        <f t="shared" si="160"/>
        <v>0</v>
      </c>
      <c r="AL232" s="107">
        <f t="shared" si="160"/>
        <v>0</v>
      </c>
      <c r="AM232" s="107">
        <f t="shared" si="160"/>
        <v>0</v>
      </c>
      <c r="AN232" s="175"/>
      <c r="AO232" s="107"/>
      <c r="AP232" s="107"/>
      <c r="AQ232" s="107"/>
      <c r="AR232" s="107"/>
      <c r="AS232" s="107"/>
      <c r="AT232" s="107"/>
      <c r="AU232" s="107"/>
      <c r="AV232" s="107"/>
      <c r="AW232" s="1"/>
      <c r="AX232" s="221"/>
    </row>
    <row r="233" spans="1:50" ht="15.75" customHeight="1" x14ac:dyDescent="0.3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07"/>
      <c r="P233" s="107"/>
      <c r="Q233" s="107"/>
      <c r="R233" s="107"/>
      <c r="S233" s="107"/>
      <c r="T233" s="107"/>
      <c r="U233" s="107"/>
      <c r="V233" s="107"/>
      <c r="W233" s="107"/>
      <c r="X233" s="107"/>
      <c r="Y233" s="107"/>
      <c r="Z233" s="107"/>
      <c r="AA233" s="107"/>
      <c r="AB233" s="107"/>
      <c r="AC233" s="107"/>
      <c r="AD233" s="107"/>
      <c r="AE233" s="107"/>
      <c r="AF233" s="107"/>
      <c r="AG233" s="107"/>
      <c r="AH233" s="107"/>
      <c r="AI233" s="107"/>
      <c r="AJ233" s="107"/>
      <c r="AK233" s="107"/>
      <c r="AL233" s="107"/>
      <c r="AM233" s="107"/>
      <c r="AN233" s="175"/>
      <c r="AO233" s="107"/>
      <c r="AP233" s="107"/>
      <c r="AQ233" s="107"/>
      <c r="AR233" s="107"/>
      <c r="AS233" s="107"/>
      <c r="AT233" s="107"/>
      <c r="AU233" s="107"/>
      <c r="AV233" s="107"/>
      <c r="AW233" s="1"/>
      <c r="AX233" s="221"/>
    </row>
    <row r="234" spans="1:50" ht="15.75" customHeight="1" x14ac:dyDescent="0.3">
      <c r="A234" s="1"/>
      <c r="B234" s="327"/>
      <c r="C234" s="68" t="s">
        <v>5166</v>
      </c>
      <c r="D234" s="327"/>
      <c r="E234" s="327"/>
      <c r="F234" s="327"/>
      <c r="G234" s="327"/>
      <c r="H234" s="327"/>
      <c r="I234" s="327"/>
      <c r="J234" s="327"/>
      <c r="K234" s="327"/>
      <c r="L234" s="327"/>
      <c r="M234" s="1"/>
      <c r="N234" s="1"/>
      <c r="O234" s="329">
        <f>O236+O247+O251+O255</f>
        <v>27306.125641987448</v>
      </c>
      <c r="P234" s="329">
        <f t="shared" ref="P234:AM234" si="161">P236+P247+P251+P255</f>
        <v>115760.6934676036</v>
      </c>
      <c r="Q234" s="329">
        <f t="shared" si="161"/>
        <v>113393.05567161583</v>
      </c>
      <c r="R234" s="329">
        <f t="shared" si="161"/>
        <v>115766.96124840122</v>
      </c>
      <c r="S234" s="329">
        <f t="shared" si="161"/>
        <v>115717.69800216347</v>
      </c>
      <c r="T234" s="329">
        <f t="shared" si="161"/>
        <v>113454.85447944884</v>
      </c>
      <c r="U234" s="329">
        <f t="shared" si="161"/>
        <v>115723.96578296108</v>
      </c>
      <c r="V234" s="329">
        <f t="shared" si="161"/>
        <v>113461.12226024647</v>
      </c>
      <c r="W234" s="329">
        <f t="shared" si="161"/>
        <v>115730.23356375869</v>
      </c>
      <c r="X234" s="329">
        <f t="shared" si="161"/>
        <v>115785.76459079408</v>
      </c>
      <c r="Y234" s="329">
        <f t="shared" si="161"/>
        <v>113418.1267948063</v>
      </c>
      <c r="Z234" s="329">
        <f t="shared" si="161"/>
        <v>115792.03237159172</v>
      </c>
      <c r="AA234" s="329">
        <f t="shared" si="161"/>
        <v>113424.39457560392</v>
      </c>
      <c r="AB234" s="329">
        <f t="shared" si="161"/>
        <v>115798.30015238932</v>
      </c>
      <c r="AC234" s="329">
        <f t="shared" si="161"/>
        <v>115749.03690615157</v>
      </c>
      <c r="AD234" s="329">
        <f t="shared" si="161"/>
        <v>113486.19338343696</v>
      </c>
      <c r="AE234" s="329">
        <f t="shared" si="161"/>
        <v>115755.30468694918</v>
      </c>
      <c r="AF234" s="329">
        <f t="shared" si="161"/>
        <v>113492.46116423457</v>
      </c>
      <c r="AG234" s="329">
        <f t="shared" si="161"/>
        <v>115761.57246774681</v>
      </c>
      <c r="AH234" s="329">
        <f t="shared" si="161"/>
        <v>115817.10349478218</v>
      </c>
      <c r="AI234" s="329">
        <f t="shared" si="161"/>
        <v>113449.46569879443</v>
      </c>
      <c r="AJ234" s="329">
        <f t="shared" si="161"/>
        <v>115823.37127557982</v>
      </c>
      <c r="AK234" s="329">
        <f t="shared" si="161"/>
        <v>113455.73347959203</v>
      </c>
      <c r="AL234" s="329">
        <f t="shared" si="161"/>
        <v>115829.63905637743</v>
      </c>
      <c r="AM234" s="329">
        <f t="shared" si="161"/>
        <v>118785.07462167979</v>
      </c>
      <c r="AN234" s="175"/>
      <c r="AO234" s="107"/>
      <c r="AP234" s="107"/>
      <c r="AQ234" s="107"/>
      <c r="AR234" s="107"/>
      <c r="AS234" s="107"/>
      <c r="AT234" s="107"/>
      <c r="AU234" s="107"/>
      <c r="AV234" s="107"/>
      <c r="AW234" s="1"/>
      <c r="AX234" s="221"/>
    </row>
    <row r="235" spans="1:50" ht="15.75" customHeight="1" x14ac:dyDescent="0.3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07"/>
      <c r="P235" s="107"/>
      <c r="Q235" s="107"/>
      <c r="R235" s="107"/>
      <c r="S235" s="107"/>
      <c r="T235" s="107"/>
      <c r="U235" s="107"/>
      <c r="V235" s="107"/>
      <c r="W235" s="107"/>
      <c r="X235" s="107"/>
      <c r="Y235" s="107"/>
      <c r="Z235" s="107"/>
      <c r="AA235" s="107"/>
      <c r="AB235" s="107"/>
      <c r="AC235" s="107"/>
      <c r="AD235" s="107"/>
      <c r="AE235" s="107"/>
      <c r="AF235" s="107"/>
      <c r="AG235" s="107"/>
      <c r="AH235" s="107"/>
      <c r="AI235" s="107"/>
      <c r="AJ235" s="107"/>
      <c r="AK235" s="107"/>
      <c r="AL235" s="107"/>
      <c r="AM235" s="107"/>
      <c r="AN235" s="175"/>
      <c r="AO235" s="107"/>
      <c r="AP235" s="107"/>
      <c r="AQ235" s="107"/>
      <c r="AR235" s="107"/>
      <c r="AS235" s="107"/>
      <c r="AT235" s="107"/>
      <c r="AU235" s="107"/>
      <c r="AV235" s="107"/>
      <c r="AW235" s="1"/>
      <c r="AX235" s="221"/>
    </row>
    <row r="236" spans="1:50" ht="15.75" customHeight="1" x14ac:dyDescent="0.3">
      <c r="A236" s="1"/>
      <c r="B236" s="1"/>
      <c r="C236" s="60" t="s">
        <v>111</v>
      </c>
      <c r="D236" s="60"/>
      <c r="E236" s="60"/>
      <c r="F236" s="60"/>
      <c r="G236" s="60"/>
      <c r="H236" s="60"/>
      <c r="I236" s="137">
        <v>9.2499999999999999E-2</v>
      </c>
      <c r="J236" s="60"/>
      <c r="K236" s="60"/>
      <c r="L236" s="60"/>
      <c r="M236" s="1"/>
      <c r="N236" s="1"/>
      <c r="O236" s="109">
        <f t="shared" ref="O236:AM236" si="162">$I236*(O237+O238)</f>
        <v>4790.5993262507091</v>
      </c>
      <c r="P236" s="109">
        <f t="shared" si="162"/>
        <v>27663.33734395303</v>
      </c>
      <c r="Q236" s="109">
        <f t="shared" si="162"/>
        <v>27171.789774274595</v>
      </c>
      <c r="R236" s="109">
        <f t="shared" si="162"/>
        <v>27672.833981525182</v>
      </c>
      <c r="S236" s="109">
        <f t="shared" si="162"/>
        <v>27598.192699346746</v>
      </c>
      <c r="T236" s="109">
        <f t="shared" si="162"/>
        <v>27265.42433159734</v>
      </c>
      <c r="U236" s="109">
        <f t="shared" si="162"/>
        <v>27607.689336918895</v>
      </c>
      <c r="V236" s="109">
        <f t="shared" si="162"/>
        <v>27274.920969169492</v>
      </c>
      <c r="W236" s="109">
        <f t="shared" si="162"/>
        <v>27617.185974491051</v>
      </c>
      <c r="X236" s="109">
        <f t="shared" si="162"/>
        <v>27701.323894241643</v>
      </c>
      <c r="Y236" s="109">
        <f t="shared" si="162"/>
        <v>27209.776324563205</v>
      </c>
      <c r="Z236" s="109">
        <f t="shared" si="162"/>
        <v>27710.820531813792</v>
      </c>
      <c r="AA236" s="109">
        <f t="shared" si="162"/>
        <v>27219.272962135357</v>
      </c>
      <c r="AB236" s="109">
        <f t="shared" si="162"/>
        <v>27720.317169385948</v>
      </c>
      <c r="AC236" s="109">
        <f t="shared" si="162"/>
        <v>27645.675887207504</v>
      </c>
      <c r="AD236" s="109">
        <f t="shared" si="162"/>
        <v>27312.907519458106</v>
      </c>
      <c r="AE236" s="109">
        <f t="shared" si="162"/>
        <v>27655.17252477966</v>
      </c>
      <c r="AF236" s="109">
        <f t="shared" si="162"/>
        <v>27322.404157030254</v>
      </c>
      <c r="AG236" s="109">
        <f t="shared" si="162"/>
        <v>27664.669162351816</v>
      </c>
      <c r="AH236" s="109">
        <f t="shared" si="162"/>
        <v>27748.807082102401</v>
      </c>
      <c r="AI236" s="109">
        <f t="shared" si="162"/>
        <v>27257.259512423971</v>
      </c>
      <c r="AJ236" s="109">
        <f t="shared" si="162"/>
        <v>27758.303719674557</v>
      </c>
      <c r="AK236" s="109">
        <f t="shared" si="162"/>
        <v>27266.756149996123</v>
      </c>
      <c r="AL236" s="109">
        <f t="shared" si="162"/>
        <v>27767.80035724671</v>
      </c>
      <c r="AM236" s="109">
        <f t="shared" si="162"/>
        <v>28684.184378932696</v>
      </c>
      <c r="AN236" s="175"/>
      <c r="AO236" s="107"/>
      <c r="AP236" s="107"/>
      <c r="AQ236" s="107"/>
      <c r="AR236" s="107"/>
      <c r="AS236" s="107"/>
      <c r="AT236" s="107"/>
      <c r="AU236" s="107"/>
      <c r="AV236" s="107"/>
      <c r="AW236" s="1"/>
      <c r="AX236" s="221"/>
    </row>
    <row r="237" spans="1:50" ht="15.75" customHeight="1" x14ac:dyDescent="0.3">
      <c r="A237" s="1"/>
      <c r="B237" s="1"/>
      <c r="C237" s="1" t="s">
        <v>113</v>
      </c>
      <c r="D237" s="1"/>
      <c r="E237" s="1"/>
      <c r="F237" s="1"/>
      <c r="G237" s="1"/>
      <c r="H237" s="1"/>
      <c r="I237" s="139">
        <v>1</v>
      </c>
      <c r="J237" s="1"/>
      <c r="K237" s="1"/>
      <c r="L237" s="1"/>
      <c r="M237" s="1"/>
      <c r="N237" s="1"/>
      <c r="O237" s="107">
        <f t="shared" ref="O237:AM237" si="163">O122*$I237</f>
        <v>152098.2994538958</v>
      </c>
      <c r="P237" s="107">
        <f t="shared" si="163"/>
        <v>456294.8983616879</v>
      </c>
      <c r="Q237" s="107">
        <f t="shared" si="163"/>
        <v>456294.8983616879</v>
      </c>
      <c r="R237" s="107">
        <f t="shared" si="163"/>
        <v>456294.8983616879</v>
      </c>
      <c r="S237" s="107">
        <f t="shared" si="163"/>
        <v>456294.8983616879</v>
      </c>
      <c r="T237" s="107">
        <f t="shared" si="163"/>
        <v>456294.8983616879</v>
      </c>
      <c r="U237" s="107">
        <f t="shared" si="163"/>
        <v>456294.8983616879</v>
      </c>
      <c r="V237" s="107">
        <f t="shared" si="163"/>
        <v>456294.8983616879</v>
      </c>
      <c r="W237" s="107">
        <f t="shared" si="163"/>
        <v>456294.8983616879</v>
      </c>
      <c r="X237" s="107">
        <f t="shared" si="163"/>
        <v>456294.8983616879</v>
      </c>
      <c r="Y237" s="107">
        <f t="shared" si="163"/>
        <v>456294.8983616879</v>
      </c>
      <c r="Z237" s="107">
        <f t="shared" si="163"/>
        <v>456294.8983616879</v>
      </c>
      <c r="AA237" s="107">
        <f t="shared" si="163"/>
        <v>456294.8983616879</v>
      </c>
      <c r="AB237" s="107">
        <f t="shared" si="163"/>
        <v>456294.8983616879</v>
      </c>
      <c r="AC237" s="107">
        <f t="shared" si="163"/>
        <v>456294.8983616879</v>
      </c>
      <c r="AD237" s="107">
        <f t="shared" si="163"/>
        <v>456294.8983616879</v>
      </c>
      <c r="AE237" s="107">
        <f t="shared" si="163"/>
        <v>456294.8983616879</v>
      </c>
      <c r="AF237" s="107">
        <f t="shared" si="163"/>
        <v>456294.8983616879</v>
      </c>
      <c r="AG237" s="107">
        <f t="shared" si="163"/>
        <v>456294.8983616879</v>
      </c>
      <c r="AH237" s="107">
        <f t="shared" si="163"/>
        <v>456294.8983616879</v>
      </c>
      <c r="AI237" s="107">
        <f t="shared" si="163"/>
        <v>456294.8983616879</v>
      </c>
      <c r="AJ237" s="107">
        <f t="shared" si="163"/>
        <v>456294.8983616879</v>
      </c>
      <c r="AK237" s="107">
        <f t="shared" si="163"/>
        <v>456294.8983616879</v>
      </c>
      <c r="AL237" s="107">
        <f t="shared" si="163"/>
        <v>456294.8983616879</v>
      </c>
      <c r="AM237" s="107">
        <f t="shared" si="163"/>
        <v>456294.8983616879</v>
      </c>
      <c r="AN237" s="175"/>
      <c r="AO237" s="107"/>
      <c r="AP237" s="107"/>
      <c r="AQ237" s="107"/>
      <c r="AR237" s="107"/>
      <c r="AS237" s="107"/>
      <c r="AT237" s="107"/>
      <c r="AU237" s="107"/>
      <c r="AV237" s="107"/>
      <c r="AW237" s="1"/>
      <c r="AX237" s="221"/>
    </row>
    <row r="238" spans="1:50" ht="15.75" customHeight="1" x14ac:dyDescent="0.3">
      <c r="A238" s="1"/>
      <c r="B238" s="1"/>
      <c r="C238" s="1" t="s">
        <v>114</v>
      </c>
      <c r="D238" s="1"/>
      <c r="E238" s="1"/>
      <c r="F238" s="1"/>
      <c r="G238" s="1"/>
      <c r="H238" s="1"/>
      <c r="I238" s="139">
        <v>0.75</v>
      </c>
      <c r="J238" s="1"/>
      <c r="K238" s="1"/>
      <c r="L238" s="1"/>
      <c r="M238" s="1"/>
      <c r="N238" s="1"/>
      <c r="O238" s="107">
        <f t="shared" ref="O238:AM238" si="164">$I$238*O106</f>
        <v>-100308.03646740165</v>
      </c>
      <c r="P238" s="107">
        <f t="shared" si="164"/>
        <v>-157231.79194057404</v>
      </c>
      <c r="Q238" s="107">
        <f t="shared" si="164"/>
        <v>-162545.81972088147</v>
      </c>
      <c r="R238" s="107">
        <f t="shared" si="164"/>
        <v>-157129.12558844266</v>
      </c>
      <c r="S238" s="107">
        <f t="shared" si="164"/>
        <v>-157936.05836875009</v>
      </c>
      <c r="T238" s="107">
        <f t="shared" si="164"/>
        <v>-161533.55423631123</v>
      </c>
      <c r="U238" s="107">
        <f t="shared" si="164"/>
        <v>-157833.39201661875</v>
      </c>
      <c r="V238" s="107">
        <f t="shared" si="164"/>
        <v>-161430.88788417989</v>
      </c>
      <c r="W238" s="107">
        <f t="shared" si="164"/>
        <v>-157730.72566448734</v>
      </c>
      <c r="X238" s="107">
        <f t="shared" si="164"/>
        <v>-156821.12653204851</v>
      </c>
      <c r="Y238" s="107">
        <f t="shared" si="164"/>
        <v>-162135.15431235597</v>
      </c>
      <c r="Z238" s="107">
        <f t="shared" si="164"/>
        <v>-156718.46017991714</v>
      </c>
      <c r="AA238" s="107">
        <f t="shared" si="164"/>
        <v>-162032.48796022456</v>
      </c>
      <c r="AB238" s="107">
        <f t="shared" si="164"/>
        <v>-156615.79382778576</v>
      </c>
      <c r="AC238" s="107">
        <f t="shared" si="164"/>
        <v>-157422.72660809322</v>
      </c>
      <c r="AD238" s="107">
        <f t="shared" si="164"/>
        <v>-161020.22247565436</v>
      </c>
      <c r="AE238" s="107">
        <f t="shared" si="164"/>
        <v>-157320.06025596184</v>
      </c>
      <c r="AF238" s="107">
        <f t="shared" si="164"/>
        <v>-160917.55612352298</v>
      </c>
      <c r="AG238" s="107">
        <f t="shared" si="164"/>
        <v>-157217.39390383047</v>
      </c>
      <c r="AH238" s="107">
        <f t="shared" si="164"/>
        <v>-156307.79477139164</v>
      </c>
      <c r="AI238" s="107">
        <f t="shared" si="164"/>
        <v>-161621.82255169904</v>
      </c>
      <c r="AJ238" s="107">
        <f t="shared" si="164"/>
        <v>-156205.12841926023</v>
      </c>
      <c r="AK238" s="107">
        <f t="shared" si="164"/>
        <v>-161519.15619956766</v>
      </c>
      <c r="AL238" s="107">
        <f t="shared" si="164"/>
        <v>-156102.46206712886</v>
      </c>
      <c r="AM238" s="107">
        <f t="shared" si="164"/>
        <v>-146195.60777863176</v>
      </c>
      <c r="AN238" s="175"/>
      <c r="AO238" s="107"/>
      <c r="AP238" s="107"/>
      <c r="AQ238" s="107"/>
      <c r="AR238" s="107"/>
      <c r="AS238" s="107"/>
      <c r="AT238" s="107"/>
      <c r="AU238" s="107"/>
      <c r="AV238" s="107"/>
      <c r="AW238" s="1"/>
      <c r="AX238" s="221"/>
    </row>
    <row r="239" spans="1:50" ht="15.75" customHeight="1" x14ac:dyDescent="0.3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75"/>
      <c r="AO239" s="107"/>
      <c r="AP239" s="107"/>
      <c r="AQ239" s="107"/>
      <c r="AR239" s="107"/>
      <c r="AS239" s="107"/>
      <c r="AT239" s="107"/>
      <c r="AU239" s="107"/>
      <c r="AV239" s="107"/>
      <c r="AW239" s="1"/>
      <c r="AX239" s="221"/>
    </row>
    <row r="240" spans="1:50" ht="15.75" customHeight="1" x14ac:dyDescent="0.3">
      <c r="A240" s="1"/>
      <c r="B240" s="1"/>
      <c r="C240" s="60" t="s">
        <v>115</v>
      </c>
      <c r="D240" s="60"/>
      <c r="E240" s="60"/>
      <c r="F240" s="60"/>
      <c r="G240" s="60"/>
      <c r="H240" s="60"/>
      <c r="I240" s="60"/>
      <c r="J240" s="60"/>
      <c r="K240" s="60"/>
      <c r="L240" s="109"/>
      <c r="M240" s="1"/>
      <c r="N240" s="1"/>
      <c r="O240" s="109">
        <f t="shared" ref="O240:AM240" si="165">N243</f>
        <v>0</v>
      </c>
      <c r="P240" s="109">
        <f t="shared" si="165"/>
        <v>100308.03646740165</v>
      </c>
      <c r="Q240" s="109">
        <f t="shared" si="165"/>
        <v>200788.60955501645</v>
      </c>
      <c r="R240" s="109">
        <f t="shared" si="165"/>
        <v>306091.66285326023</v>
      </c>
      <c r="S240" s="109">
        <f t="shared" si="165"/>
        <v>406479.0662263158</v>
      </c>
      <c r="T240" s="109">
        <f t="shared" si="165"/>
        <v>507598.76109750033</v>
      </c>
      <c r="U240" s="109">
        <f t="shared" si="165"/>
        <v>611983.18346849666</v>
      </c>
      <c r="V240" s="109">
        <f t="shared" si="165"/>
        <v>713009.70862512209</v>
      </c>
      <c r="W240" s="109">
        <f t="shared" si="165"/>
        <v>817300.96128155931</v>
      </c>
      <c r="X240" s="109">
        <f t="shared" si="165"/>
        <v>918234.31672362541</v>
      </c>
      <c r="Y240" s="109">
        <f t="shared" si="165"/>
        <v>1018342.2109530033</v>
      </c>
      <c r="Z240" s="109">
        <f t="shared" si="165"/>
        <v>1123272.5853930102</v>
      </c>
      <c r="AA240" s="109">
        <f t="shared" si="165"/>
        <v>1223287.3099078287</v>
      </c>
      <c r="AB240" s="109">
        <f t="shared" si="165"/>
        <v>1328124.5146332763</v>
      </c>
      <c r="AC240" s="109">
        <f t="shared" si="165"/>
        <v>1428046.0694335359</v>
      </c>
      <c r="AD240" s="109">
        <f t="shared" si="165"/>
        <v>1528699.9157319244</v>
      </c>
      <c r="AE240" s="109">
        <f t="shared" si="165"/>
        <v>1632618.4895301247</v>
      </c>
      <c r="AF240" s="109">
        <f t="shared" si="165"/>
        <v>1733179.166113954</v>
      </c>
      <c r="AG240" s="109">
        <f t="shared" si="165"/>
        <v>1837004.5701975951</v>
      </c>
      <c r="AH240" s="109">
        <f t="shared" si="165"/>
        <v>1937472.0770668651</v>
      </c>
      <c r="AI240" s="109">
        <f t="shared" si="165"/>
        <v>2037114.1227234469</v>
      </c>
      <c r="AJ240" s="109">
        <f t="shared" si="165"/>
        <v>2141578.6485906579</v>
      </c>
      <c r="AK240" s="109">
        <f t="shared" si="165"/>
        <v>2241127.5245326804</v>
      </c>
      <c r="AL240" s="109">
        <f t="shared" si="165"/>
        <v>2345498.8806853318</v>
      </c>
      <c r="AM240" s="109">
        <f t="shared" si="165"/>
        <v>2444954.586912795</v>
      </c>
      <c r="AN240" s="175"/>
      <c r="AO240" s="107"/>
      <c r="AP240" s="107"/>
      <c r="AQ240" s="107"/>
      <c r="AR240" s="107"/>
      <c r="AS240" s="107"/>
      <c r="AT240" s="107"/>
      <c r="AU240" s="107"/>
      <c r="AV240" s="107"/>
      <c r="AW240" s="1"/>
      <c r="AX240" s="221"/>
    </row>
    <row r="241" spans="1:50 16384:16384" ht="15.75" customHeight="1" x14ac:dyDescent="0.3">
      <c r="A241" s="1"/>
      <c r="B241" s="1"/>
      <c r="C241" s="1" t="s">
        <v>116</v>
      </c>
      <c r="D241" s="1"/>
      <c r="E241" s="1"/>
      <c r="F241" s="1"/>
      <c r="G241" s="1"/>
      <c r="H241" s="1"/>
      <c r="I241" s="1"/>
      <c r="J241" s="1"/>
      <c r="K241" s="1"/>
      <c r="L241" s="107"/>
      <c r="M241" s="1"/>
      <c r="N241" s="1"/>
      <c r="O241" s="107">
        <f>MAX(-O238,0)</f>
        <v>100308.03646740165</v>
      </c>
      <c r="P241" s="107">
        <f t="shared" ref="P241:AM241" si="166">MAX(-P238,0)</f>
        <v>157231.79194057404</v>
      </c>
      <c r="Q241" s="107">
        <f t="shared" si="166"/>
        <v>162545.81972088147</v>
      </c>
      <c r="R241" s="107">
        <f t="shared" si="166"/>
        <v>157129.12558844266</v>
      </c>
      <c r="S241" s="107">
        <f t="shared" si="166"/>
        <v>157936.05836875009</v>
      </c>
      <c r="T241" s="107">
        <f t="shared" si="166"/>
        <v>161533.55423631123</v>
      </c>
      <c r="U241" s="107">
        <f t="shared" si="166"/>
        <v>157833.39201661875</v>
      </c>
      <c r="V241" s="107">
        <f t="shared" si="166"/>
        <v>161430.88788417989</v>
      </c>
      <c r="W241" s="107">
        <f t="shared" si="166"/>
        <v>157730.72566448734</v>
      </c>
      <c r="X241" s="107">
        <f t="shared" si="166"/>
        <v>156821.12653204851</v>
      </c>
      <c r="Y241" s="107">
        <f t="shared" si="166"/>
        <v>162135.15431235597</v>
      </c>
      <c r="Z241" s="107">
        <f t="shared" si="166"/>
        <v>156718.46017991714</v>
      </c>
      <c r="AA241" s="107">
        <f t="shared" si="166"/>
        <v>162032.48796022456</v>
      </c>
      <c r="AB241" s="107">
        <f t="shared" si="166"/>
        <v>156615.79382778576</v>
      </c>
      <c r="AC241" s="107">
        <f t="shared" si="166"/>
        <v>157422.72660809322</v>
      </c>
      <c r="AD241" s="107">
        <f t="shared" si="166"/>
        <v>161020.22247565436</v>
      </c>
      <c r="AE241" s="107">
        <f t="shared" si="166"/>
        <v>157320.06025596184</v>
      </c>
      <c r="AF241" s="107">
        <f t="shared" si="166"/>
        <v>160917.55612352298</v>
      </c>
      <c r="AG241" s="107">
        <f t="shared" si="166"/>
        <v>157217.39390383047</v>
      </c>
      <c r="AH241" s="107">
        <f t="shared" si="166"/>
        <v>156307.79477139164</v>
      </c>
      <c r="AI241" s="107">
        <f t="shared" si="166"/>
        <v>161621.82255169904</v>
      </c>
      <c r="AJ241" s="107">
        <f t="shared" si="166"/>
        <v>156205.12841926023</v>
      </c>
      <c r="AK241" s="107">
        <f t="shared" si="166"/>
        <v>161519.15619956766</v>
      </c>
      <c r="AL241" s="107">
        <f t="shared" si="166"/>
        <v>156102.46206712886</v>
      </c>
      <c r="AM241" s="107">
        <f t="shared" si="166"/>
        <v>146195.60777863176</v>
      </c>
      <c r="AN241" s="175"/>
      <c r="AO241" s="107"/>
      <c r="AP241" s="107"/>
      <c r="AQ241" s="107"/>
      <c r="AR241" s="107"/>
      <c r="AS241" s="107"/>
      <c r="AT241" s="107"/>
      <c r="AU241" s="107"/>
      <c r="AV241" s="107"/>
      <c r="AW241" s="1"/>
      <c r="AX241" s="221"/>
    </row>
    <row r="242" spans="1:50 16384:16384" ht="15.75" customHeight="1" x14ac:dyDescent="0.3">
      <c r="A242" s="1"/>
      <c r="B242" s="1"/>
      <c r="C242" s="1" t="s">
        <v>117</v>
      </c>
      <c r="D242" s="1"/>
      <c r="E242" s="1"/>
      <c r="F242" s="1"/>
      <c r="G242" s="1"/>
      <c r="H242" s="1"/>
      <c r="I242" s="138">
        <v>9.2499999999999999E-2</v>
      </c>
      <c r="J242" s="1"/>
      <c r="K242" s="1"/>
      <c r="L242" s="107"/>
      <c r="M242" s="1"/>
      <c r="N242" s="1"/>
      <c r="O242" s="107">
        <f>-MAX(0,MIN(O240,$I$242*(O237-O238)))</f>
        <v>0</v>
      </c>
      <c r="P242" s="107">
        <f t="shared" ref="P242:AM242" si="167">-MAX(0,MIN(P240,$I$242*(P237-P238)))</f>
        <v>-56751.218852959231</v>
      </c>
      <c r="Q242" s="107">
        <f t="shared" si="167"/>
        <v>-57242.766422637658</v>
      </c>
      <c r="R242" s="107">
        <f t="shared" si="167"/>
        <v>-56741.722215387075</v>
      </c>
      <c r="S242" s="107">
        <f t="shared" si="167"/>
        <v>-56816.363497565508</v>
      </c>
      <c r="T242" s="107">
        <f t="shared" si="167"/>
        <v>-57149.131865314921</v>
      </c>
      <c r="U242" s="107">
        <f t="shared" si="167"/>
        <v>-56806.866859993366</v>
      </c>
      <c r="V242" s="107">
        <f t="shared" si="167"/>
        <v>-57139.635227742772</v>
      </c>
      <c r="W242" s="107">
        <f t="shared" si="167"/>
        <v>-56797.37022242121</v>
      </c>
      <c r="X242" s="107">
        <f t="shared" si="167"/>
        <v>-56713.232302670622</v>
      </c>
      <c r="Y242" s="107">
        <f t="shared" si="167"/>
        <v>-57204.779872349063</v>
      </c>
      <c r="Z242" s="107">
        <f t="shared" si="167"/>
        <v>-56703.735665098466</v>
      </c>
      <c r="AA242" s="107">
        <f t="shared" si="167"/>
        <v>-57195.283234776907</v>
      </c>
      <c r="AB242" s="107">
        <f t="shared" si="167"/>
        <v>-56694.23902752631</v>
      </c>
      <c r="AC242" s="107">
        <f t="shared" si="167"/>
        <v>-56768.880309704757</v>
      </c>
      <c r="AD242" s="107">
        <f t="shared" si="167"/>
        <v>-57101.648677454155</v>
      </c>
      <c r="AE242" s="107">
        <f t="shared" si="167"/>
        <v>-56759.383672132601</v>
      </c>
      <c r="AF242" s="107">
        <f t="shared" si="167"/>
        <v>-57092.152039881999</v>
      </c>
      <c r="AG242" s="107">
        <f t="shared" si="167"/>
        <v>-56749.887034560445</v>
      </c>
      <c r="AH242" s="107">
        <f t="shared" si="167"/>
        <v>-56665.749114809856</v>
      </c>
      <c r="AI242" s="107">
        <f t="shared" si="167"/>
        <v>-57157.29668448829</v>
      </c>
      <c r="AJ242" s="107">
        <f t="shared" si="167"/>
        <v>-56656.252477237707</v>
      </c>
      <c r="AK242" s="107">
        <f t="shared" si="167"/>
        <v>-57147.800046916134</v>
      </c>
      <c r="AL242" s="107">
        <f t="shared" si="167"/>
        <v>-56646.755839665551</v>
      </c>
      <c r="AM242" s="107">
        <f t="shared" si="167"/>
        <v>-55730.371817979569</v>
      </c>
      <c r="AN242" s="175"/>
      <c r="AO242" s="107"/>
      <c r="AP242" s="107"/>
      <c r="AQ242" s="107"/>
      <c r="AR242" s="107"/>
      <c r="AS242" s="107"/>
      <c r="AT242" s="107"/>
      <c r="AU242" s="107"/>
      <c r="AV242" s="107"/>
      <c r="AW242" s="1"/>
      <c r="AX242" s="221"/>
    </row>
    <row r="243" spans="1:50 16384:16384" ht="15.75" customHeight="1" x14ac:dyDescent="0.3">
      <c r="A243" s="1"/>
      <c r="B243" s="1"/>
      <c r="C243" s="60" t="s">
        <v>118</v>
      </c>
      <c r="D243" s="60"/>
      <c r="E243" s="60"/>
      <c r="F243" s="60"/>
      <c r="G243" s="60"/>
      <c r="H243" s="60"/>
      <c r="I243" s="60"/>
      <c r="J243" s="60"/>
      <c r="K243" s="60"/>
      <c r="L243" s="109"/>
      <c r="M243" s="1"/>
      <c r="N243" s="1"/>
      <c r="O243" s="109">
        <f t="shared" ref="O243:AM243" si="168">SUM(O240:O242)</f>
        <v>100308.03646740165</v>
      </c>
      <c r="P243" s="109">
        <f t="shared" si="168"/>
        <v>200788.60955501645</v>
      </c>
      <c r="Q243" s="109">
        <f t="shared" si="168"/>
        <v>306091.66285326023</v>
      </c>
      <c r="R243" s="109">
        <f t="shared" si="168"/>
        <v>406479.0662263158</v>
      </c>
      <c r="S243" s="109">
        <f t="shared" si="168"/>
        <v>507598.76109750033</v>
      </c>
      <c r="T243" s="109">
        <f t="shared" si="168"/>
        <v>611983.18346849666</v>
      </c>
      <c r="U243" s="109">
        <f t="shared" si="168"/>
        <v>713009.70862512209</v>
      </c>
      <c r="V243" s="109">
        <f t="shared" si="168"/>
        <v>817300.96128155931</v>
      </c>
      <c r="W243" s="109">
        <f t="shared" si="168"/>
        <v>918234.31672362541</v>
      </c>
      <c r="X243" s="109">
        <f t="shared" si="168"/>
        <v>1018342.2109530033</v>
      </c>
      <c r="Y243" s="109">
        <f t="shared" si="168"/>
        <v>1123272.5853930102</v>
      </c>
      <c r="Z243" s="109">
        <f t="shared" si="168"/>
        <v>1223287.3099078287</v>
      </c>
      <c r="AA243" s="109">
        <f t="shared" si="168"/>
        <v>1328124.5146332763</v>
      </c>
      <c r="AB243" s="109">
        <f t="shared" si="168"/>
        <v>1428046.0694335359</v>
      </c>
      <c r="AC243" s="109">
        <f t="shared" si="168"/>
        <v>1528699.9157319244</v>
      </c>
      <c r="AD243" s="109">
        <f t="shared" si="168"/>
        <v>1632618.4895301247</v>
      </c>
      <c r="AE243" s="109">
        <f t="shared" si="168"/>
        <v>1733179.166113954</v>
      </c>
      <c r="AF243" s="109">
        <f t="shared" si="168"/>
        <v>1837004.5701975951</v>
      </c>
      <c r="AG243" s="109">
        <f t="shared" si="168"/>
        <v>1937472.0770668651</v>
      </c>
      <c r="AH243" s="109">
        <f t="shared" si="168"/>
        <v>2037114.1227234469</v>
      </c>
      <c r="AI243" s="109">
        <f t="shared" si="168"/>
        <v>2141578.6485906579</v>
      </c>
      <c r="AJ243" s="109">
        <f t="shared" si="168"/>
        <v>2241127.5245326804</v>
      </c>
      <c r="AK243" s="109">
        <f t="shared" si="168"/>
        <v>2345498.8806853318</v>
      </c>
      <c r="AL243" s="109">
        <f t="shared" si="168"/>
        <v>2444954.586912795</v>
      </c>
      <c r="AM243" s="109">
        <f t="shared" si="168"/>
        <v>2535419.8228734471</v>
      </c>
      <c r="AN243" s="175"/>
      <c r="AO243" s="107"/>
      <c r="AP243" s="107"/>
      <c r="AQ243" s="107"/>
      <c r="AR243" s="107"/>
      <c r="AS243" s="107"/>
      <c r="AT243" s="107"/>
      <c r="AU243" s="107"/>
      <c r="AV243" s="107"/>
      <c r="AW243" s="1"/>
      <c r="AX243" s="221"/>
    </row>
    <row r="244" spans="1:50 16384:16384" ht="15.75" customHeight="1" x14ac:dyDescent="0.3">
      <c r="A244" s="1"/>
      <c r="B244" s="1"/>
      <c r="C244" s="60"/>
      <c r="D244" s="60"/>
      <c r="E244" s="60"/>
      <c r="F244" s="60"/>
      <c r="G244" s="60"/>
      <c r="H244" s="60"/>
      <c r="I244" s="60"/>
      <c r="J244" s="60"/>
      <c r="K244" s="60"/>
      <c r="L244" s="109"/>
      <c r="M244" s="1"/>
      <c r="N244" s="1"/>
      <c r="O244" s="109"/>
      <c r="P244" s="109"/>
      <c r="Q244" s="109"/>
      <c r="R244" s="109"/>
      <c r="S244" s="109"/>
      <c r="T244" s="109"/>
      <c r="U244" s="109"/>
      <c r="V244" s="109"/>
      <c r="W244" s="109"/>
      <c r="X244" s="109"/>
      <c r="Y244" s="109"/>
      <c r="Z244" s="109"/>
      <c r="AA244" s="109"/>
      <c r="AB244" s="109"/>
      <c r="AC244" s="109"/>
      <c r="AD244" s="109"/>
      <c r="AE244" s="109"/>
      <c r="AF244" s="109"/>
      <c r="AG244" s="109"/>
      <c r="AH244" s="109"/>
      <c r="AI244" s="109"/>
      <c r="AJ244" s="109"/>
      <c r="AK244" s="109"/>
      <c r="AL244" s="109"/>
      <c r="AM244" s="109"/>
      <c r="AN244" s="175"/>
      <c r="AO244" s="107"/>
      <c r="AP244" s="107"/>
      <c r="AQ244" s="107"/>
      <c r="AR244" s="107"/>
      <c r="AS244" s="107"/>
      <c r="AT244" s="107"/>
      <c r="AU244" s="107"/>
      <c r="AV244" s="107"/>
      <c r="AW244" s="1"/>
      <c r="AX244" s="221"/>
    </row>
    <row r="245" spans="1:50 16384:16384" ht="15.75" customHeight="1" x14ac:dyDescent="0.3">
      <c r="A245" s="1"/>
      <c r="B245" s="1"/>
      <c r="C245" s="141" t="s">
        <v>5168</v>
      </c>
      <c r="D245" s="141"/>
      <c r="E245" s="141"/>
      <c r="F245" s="141"/>
      <c r="G245" s="141"/>
      <c r="H245" s="141"/>
      <c r="I245" s="141"/>
      <c r="J245" s="141"/>
      <c r="K245" s="141"/>
      <c r="L245" s="142">
        <f t="shared" ref="L245" si="169">SUM(O245:AV245)</f>
        <v>7961800.9678413235</v>
      </c>
      <c r="M245" s="1"/>
      <c r="N245" s="1"/>
      <c r="O245" s="328">
        <f t="shared" ref="O245:AM245" si="170">O75-O14-O236-O110</f>
        <v>93814.692982236404</v>
      </c>
      <c r="P245" s="328">
        <f t="shared" si="170"/>
        <v>329698.10624603112</v>
      </c>
      <c r="Q245" s="328">
        <f t="shared" si="170"/>
        <v>324180.19381570956</v>
      </c>
      <c r="R245" s="328">
        <f t="shared" si="170"/>
        <v>329688.60960845894</v>
      </c>
      <c r="S245" s="328">
        <f t="shared" si="170"/>
        <v>329763.2508906374</v>
      </c>
      <c r="T245" s="328">
        <f t="shared" si="170"/>
        <v>324086.55925838678</v>
      </c>
      <c r="U245" s="328">
        <f t="shared" si="170"/>
        <v>329753.75425306527</v>
      </c>
      <c r="V245" s="328">
        <f t="shared" si="170"/>
        <v>324077.06262081466</v>
      </c>
      <c r="W245" s="328">
        <f t="shared" si="170"/>
        <v>329744.25761549309</v>
      </c>
      <c r="X245" s="328">
        <f t="shared" si="170"/>
        <v>329660.1196957425</v>
      </c>
      <c r="Y245" s="328">
        <f t="shared" si="170"/>
        <v>324142.20726542093</v>
      </c>
      <c r="Z245" s="328">
        <f t="shared" si="170"/>
        <v>329650.62305817037</v>
      </c>
      <c r="AA245" s="328">
        <f t="shared" si="170"/>
        <v>324132.71062784875</v>
      </c>
      <c r="AB245" s="328">
        <f t="shared" si="170"/>
        <v>329641.12642059819</v>
      </c>
      <c r="AC245" s="328">
        <f t="shared" si="170"/>
        <v>329715.76770277665</v>
      </c>
      <c r="AD245" s="328">
        <f t="shared" si="170"/>
        <v>324039.07607052603</v>
      </c>
      <c r="AE245" s="328">
        <f t="shared" si="170"/>
        <v>329706.27106520446</v>
      </c>
      <c r="AF245" s="328">
        <f t="shared" si="170"/>
        <v>324029.57943295385</v>
      </c>
      <c r="AG245" s="328">
        <f t="shared" si="170"/>
        <v>329696.77442763234</v>
      </c>
      <c r="AH245" s="328">
        <f t="shared" si="170"/>
        <v>329612.63650788175</v>
      </c>
      <c r="AI245" s="328">
        <f t="shared" si="170"/>
        <v>324094.72407756018</v>
      </c>
      <c r="AJ245" s="328">
        <f t="shared" si="170"/>
        <v>329603.13987030962</v>
      </c>
      <c r="AK245" s="328">
        <f t="shared" si="170"/>
        <v>324085.227439988</v>
      </c>
      <c r="AL245" s="328">
        <f t="shared" si="170"/>
        <v>329593.64323273744</v>
      </c>
      <c r="AM245" s="328">
        <f t="shared" si="170"/>
        <v>335590.85365513852</v>
      </c>
      <c r="AN245" s="175"/>
      <c r="AO245" s="107"/>
      <c r="AP245" s="107"/>
      <c r="AQ245" s="107"/>
      <c r="AR245" s="107"/>
      <c r="AS245" s="107"/>
      <c r="AT245" s="107"/>
      <c r="AU245" s="107"/>
      <c r="AV245" s="107"/>
      <c r="AW245" s="1"/>
      <c r="AX245" s="221"/>
      <c r="XFD245" s="142"/>
    </row>
    <row r="246" spans="1:50 16384:16384" ht="15.75" customHeight="1" x14ac:dyDescent="0.3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75"/>
      <c r="AO246" s="107"/>
      <c r="AP246" s="107"/>
      <c r="AQ246" s="107"/>
      <c r="AR246" s="107"/>
      <c r="AS246" s="107"/>
      <c r="AT246" s="107"/>
      <c r="AU246" s="107"/>
      <c r="AV246" s="107"/>
      <c r="AW246" s="1"/>
      <c r="AX246" s="221"/>
    </row>
    <row r="247" spans="1:50 16384:16384" ht="15.75" customHeight="1" x14ac:dyDescent="0.3">
      <c r="A247" s="1"/>
      <c r="B247" s="1"/>
      <c r="C247" s="60" t="s">
        <v>123</v>
      </c>
      <c r="D247" s="60"/>
      <c r="E247" s="60"/>
      <c r="F247" s="60"/>
      <c r="G247" s="60"/>
      <c r="H247" s="60"/>
      <c r="I247" s="137">
        <f>15%</f>
        <v>0.15</v>
      </c>
      <c r="J247" s="60"/>
      <c r="K247" s="60"/>
      <c r="L247" s="60"/>
      <c r="M247" s="1"/>
      <c r="N247" s="1"/>
      <c r="O247" s="109">
        <f>$I247*(O248-O249)</f>
        <v>14072.20394733546</v>
      </c>
      <c r="P247" s="109">
        <f t="shared" ref="P247:AM247" si="171">$I247*(P248-P249)</f>
        <v>49454.715936904664</v>
      </c>
      <c r="Q247" s="109">
        <f t="shared" si="171"/>
        <v>48627.029072356432</v>
      </c>
      <c r="R247" s="109">
        <f t="shared" si="171"/>
        <v>49453.291441268841</v>
      </c>
      <c r="S247" s="109">
        <f t="shared" si="171"/>
        <v>49464.487633595607</v>
      </c>
      <c r="T247" s="109">
        <f t="shared" si="171"/>
        <v>48612.983888758019</v>
      </c>
      <c r="U247" s="109">
        <f t="shared" si="171"/>
        <v>49463.063137959791</v>
      </c>
      <c r="V247" s="109">
        <f t="shared" si="171"/>
        <v>48611.559393122196</v>
      </c>
      <c r="W247" s="109">
        <f t="shared" si="171"/>
        <v>49461.63864232396</v>
      </c>
      <c r="X247" s="109">
        <f t="shared" si="171"/>
        <v>49449.01795436137</v>
      </c>
      <c r="Y247" s="109">
        <f t="shared" si="171"/>
        <v>48621.331089813139</v>
      </c>
      <c r="Z247" s="109">
        <f t="shared" si="171"/>
        <v>49447.593458725554</v>
      </c>
      <c r="AA247" s="109">
        <f t="shared" si="171"/>
        <v>48619.906594177308</v>
      </c>
      <c r="AB247" s="109">
        <f t="shared" si="171"/>
        <v>49446.168963089724</v>
      </c>
      <c r="AC247" s="109">
        <f t="shared" si="171"/>
        <v>49457.365155416497</v>
      </c>
      <c r="AD247" s="109">
        <f t="shared" si="171"/>
        <v>48605.861410578902</v>
      </c>
      <c r="AE247" s="109">
        <f t="shared" si="171"/>
        <v>49455.940659780666</v>
      </c>
      <c r="AF247" s="109">
        <f t="shared" si="171"/>
        <v>48604.436914943079</v>
      </c>
      <c r="AG247" s="109">
        <f t="shared" si="171"/>
        <v>49454.51616414485</v>
      </c>
      <c r="AH247" s="109">
        <f t="shared" si="171"/>
        <v>49441.895476182261</v>
      </c>
      <c r="AI247" s="109">
        <f t="shared" si="171"/>
        <v>48614.208611634029</v>
      </c>
      <c r="AJ247" s="109">
        <f t="shared" si="171"/>
        <v>49440.470980546444</v>
      </c>
      <c r="AK247" s="109">
        <f t="shared" si="171"/>
        <v>48612.784115998198</v>
      </c>
      <c r="AL247" s="109">
        <f t="shared" si="171"/>
        <v>49439.046484910614</v>
      </c>
      <c r="AM247" s="109">
        <f t="shared" si="171"/>
        <v>50338.628048270773</v>
      </c>
      <c r="AN247" s="175"/>
      <c r="AO247" s="107"/>
      <c r="AP247" s="107"/>
      <c r="AQ247" s="107"/>
      <c r="AR247" s="107"/>
      <c r="AS247" s="107"/>
      <c r="AT247" s="107"/>
      <c r="AU247" s="107"/>
      <c r="AV247" s="107"/>
      <c r="AW247" s="1"/>
      <c r="AX247" s="221"/>
    </row>
    <row r="248" spans="1:50 16384:16384" ht="15.75" customHeight="1" x14ac:dyDescent="0.3">
      <c r="A248" s="1"/>
      <c r="B248" s="1"/>
      <c r="C248" s="1" t="s">
        <v>122</v>
      </c>
      <c r="D248" s="1"/>
      <c r="E248" s="1"/>
      <c r="F248" s="1"/>
      <c r="G248" s="1"/>
      <c r="H248" s="1"/>
      <c r="I248" s="138">
        <v>1</v>
      </c>
      <c r="J248" s="1"/>
      <c r="K248" s="1"/>
      <c r="L248" s="1"/>
      <c r="M248" s="1"/>
      <c r="N248" s="1"/>
      <c r="O248" s="107">
        <f>O245</f>
        <v>93814.692982236404</v>
      </c>
      <c r="P248" s="107">
        <f t="shared" ref="P248:AM248" si="172">P245</f>
        <v>329698.10624603112</v>
      </c>
      <c r="Q248" s="107">
        <f t="shared" si="172"/>
        <v>324180.19381570956</v>
      </c>
      <c r="R248" s="107">
        <f t="shared" si="172"/>
        <v>329688.60960845894</v>
      </c>
      <c r="S248" s="107">
        <f t="shared" si="172"/>
        <v>329763.2508906374</v>
      </c>
      <c r="T248" s="107">
        <f t="shared" si="172"/>
        <v>324086.55925838678</v>
      </c>
      <c r="U248" s="107">
        <f t="shared" si="172"/>
        <v>329753.75425306527</v>
      </c>
      <c r="V248" s="107">
        <f t="shared" si="172"/>
        <v>324077.06262081466</v>
      </c>
      <c r="W248" s="107">
        <f t="shared" si="172"/>
        <v>329744.25761549309</v>
      </c>
      <c r="X248" s="107">
        <f t="shared" si="172"/>
        <v>329660.1196957425</v>
      </c>
      <c r="Y248" s="107">
        <f t="shared" si="172"/>
        <v>324142.20726542093</v>
      </c>
      <c r="Z248" s="107">
        <f t="shared" si="172"/>
        <v>329650.62305817037</v>
      </c>
      <c r="AA248" s="107">
        <f t="shared" si="172"/>
        <v>324132.71062784875</v>
      </c>
      <c r="AB248" s="107">
        <f t="shared" si="172"/>
        <v>329641.12642059819</v>
      </c>
      <c r="AC248" s="107">
        <f t="shared" si="172"/>
        <v>329715.76770277665</v>
      </c>
      <c r="AD248" s="107">
        <f t="shared" si="172"/>
        <v>324039.07607052603</v>
      </c>
      <c r="AE248" s="107">
        <f t="shared" si="172"/>
        <v>329706.27106520446</v>
      </c>
      <c r="AF248" s="107">
        <f t="shared" si="172"/>
        <v>324029.57943295385</v>
      </c>
      <c r="AG248" s="107">
        <f t="shared" si="172"/>
        <v>329696.77442763234</v>
      </c>
      <c r="AH248" s="107">
        <f t="shared" si="172"/>
        <v>329612.63650788175</v>
      </c>
      <c r="AI248" s="107">
        <f t="shared" si="172"/>
        <v>324094.72407756018</v>
      </c>
      <c r="AJ248" s="107">
        <f t="shared" si="172"/>
        <v>329603.13987030962</v>
      </c>
      <c r="AK248" s="107">
        <f t="shared" si="172"/>
        <v>324085.227439988</v>
      </c>
      <c r="AL248" s="107">
        <f t="shared" si="172"/>
        <v>329593.64323273744</v>
      </c>
      <c r="AM248" s="107">
        <f t="shared" si="172"/>
        <v>335590.85365513852</v>
      </c>
      <c r="AN248" s="175"/>
      <c r="AO248" s="107"/>
      <c r="AP248" s="107"/>
      <c r="AQ248" s="107"/>
      <c r="AR248" s="107"/>
      <c r="AS248" s="107"/>
      <c r="AT248" s="107"/>
      <c r="AU248" s="107"/>
      <c r="AV248" s="107"/>
      <c r="AW248" s="1"/>
      <c r="AX248" s="221"/>
    </row>
    <row r="249" spans="1:50 16384:16384" ht="15.75" customHeight="1" x14ac:dyDescent="0.3">
      <c r="A249" s="1"/>
      <c r="B249" s="1"/>
      <c r="C249" s="1" t="s">
        <v>114</v>
      </c>
      <c r="D249" s="1"/>
      <c r="E249" s="1"/>
      <c r="F249" s="1"/>
      <c r="G249" s="1"/>
      <c r="H249" s="1"/>
      <c r="I249" s="140">
        <v>0</v>
      </c>
      <c r="J249" s="1"/>
      <c r="K249" s="1"/>
      <c r="L249" s="1"/>
      <c r="M249" s="1"/>
      <c r="N249" s="1"/>
      <c r="O249" s="107">
        <f t="shared" ref="O249:AM249" si="173">$I249</f>
        <v>0</v>
      </c>
      <c r="P249" s="107">
        <f t="shared" si="173"/>
        <v>0</v>
      </c>
      <c r="Q249" s="107">
        <f t="shared" si="173"/>
        <v>0</v>
      </c>
      <c r="R249" s="107">
        <f t="shared" si="173"/>
        <v>0</v>
      </c>
      <c r="S249" s="107">
        <f t="shared" si="173"/>
        <v>0</v>
      </c>
      <c r="T249" s="107">
        <f t="shared" si="173"/>
        <v>0</v>
      </c>
      <c r="U249" s="107">
        <f t="shared" si="173"/>
        <v>0</v>
      </c>
      <c r="V249" s="107">
        <f t="shared" si="173"/>
        <v>0</v>
      </c>
      <c r="W249" s="107">
        <f t="shared" si="173"/>
        <v>0</v>
      </c>
      <c r="X249" s="107">
        <f t="shared" si="173"/>
        <v>0</v>
      </c>
      <c r="Y249" s="107">
        <f t="shared" si="173"/>
        <v>0</v>
      </c>
      <c r="Z249" s="107">
        <f t="shared" si="173"/>
        <v>0</v>
      </c>
      <c r="AA249" s="107">
        <f t="shared" si="173"/>
        <v>0</v>
      </c>
      <c r="AB249" s="107">
        <f t="shared" si="173"/>
        <v>0</v>
      </c>
      <c r="AC249" s="107">
        <f t="shared" si="173"/>
        <v>0</v>
      </c>
      <c r="AD249" s="107">
        <f t="shared" si="173"/>
        <v>0</v>
      </c>
      <c r="AE249" s="107">
        <f t="shared" si="173"/>
        <v>0</v>
      </c>
      <c r="AF249" s="107">
        <f t="shared" si="173"/>
        <v>0</v>
      </c>
      <c r="AG249" s="107">
        <f t="shared" si="173"/>
        <v>0</v>
      </c>
      <c r="AH249" s="107">
        <f t="shared" si="173"/>
        <v>0</v>
      </c>
      <c r="AI249" s="107">
        <f t="shared" si="173"/>
        <v>0</v>
      </c>
      <c r="AJ249" s="107">
        <f t="shared" si="173"/>
        <v>0</v>
      </c>
      <c r="AK249" s="107">
        <f t="shared" si="173"/>
        <v>0</v>
      </c>
      <c r="AL249" s="107">
        <f t="shared" si="173"/>
        <v>0</v>
      </c>
      <c r="AM249" s="107">
        <f t="shared" si="173"/>
        <v>0</v>
      </c>
      <c r="AN249" s="175"/>
      <c r="AO249" s="107"/>
      <c r="AP249" s="107"/>
      <c r="AQ249" s="107"/>
      <c r="AR249" s="107"/>
      <c r="AS249" s="107"/>
      <c r="AT249" s="107"/>
      <c r="AU249" s="107"/>
      <c r="AV249" s="107"/>
      <c r="AW249" s="1"/>
      <c r="AX249" s="221"/>
    </row>
    <row r="250" spans="1:50 16384:16384" ht="15.75" customHeight="1" x14ac:dyDescent="0.3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75"/>
      <c r="AO250" s="107"/>
      <c r="AP250" s="107"/>
      <c r="AQ250" s="107"/>
      <c r="AR250" s="107"/>
      <c r="AS250" s="107"/>
      <c r="AT250" s="107"/>
      <c r="AU250" s="107"/>
      <c r="AV250" s="107"/>
      <c r="AW250" s="1"/>
      <c r="AX250" s="221"/>
    </row>
    <row r="251" spans="1:50 16384:16384" ht="15.75" customHeight="1" x14ac:dyDescent="0.3">
      <c r="A251" s="1"/>
      <c r="B251" s="1"/>
      <c r="C251" s="60" t="s">
        <v>124</v>
      </c>
      <c r="D251" s="60"/>
      <c r="E251" s="60"/>
      <c r="F251" s="60"/>
      <c r="G251" s="60"/>
      <c r="H251" s="60"/>
      <c r="I251" s="137">
        <f>10%</f>
        <v>0.1</v>
      </c>
      <c r="J251" s="60"/>
      <c r="K251" s="60"/>
      <c r="L251" s="60"/>
      <c r="M251" s="1"/>
      <c r="N251" s="1"/>
      <c r="O251" s="481">
        <f t="shared" ref="O251:AM251" si="174">MAX($I251*(O252-O253),0)</f>
        <v>0</v>
      </c>
      <c r="P251" s="481">
        <f t="shared" si="174"/>
        <v>8969.810624603113</v>
      </c>
      <c r="Q251" s="481">
        <f t="shared" si="174"/>
        <v>8418.0193815709554</v>
      </c>
      <c r="R251" s="481">
        <f t="shared" si="174"/>
        <v>8968.8609608458937</v>
      </c>
      <c r="S251" s="481">
        <f t="shared" si="174"/>
        <v>8976.325089063741</v>
      </c>
      <c r="T251" s="481">
        <f t="shared" si="174"/>
        <v>8408.6559258386787</v>
      </c>
      <c r="U251" s="481">
        <f t="shared" si="174"/>
        <v>8975.3754253065272</v>
      </c>
      <c r="V251" s="481">
        <f t="shared" si="174"/>
        <v>8407.7062620814668</v>
      </c>
      <c r="W251" s="481">
        <f t="shared" si="174"/>
        <v>8974.4257615493098</v>
      </c>
      <c r="X251" s="481">
        <f t="shared" si="174"/>
        <v>8966.0119695742505</v>
      </c>
      <c r="Y251" s="481">
        <f t="shared" si="174"/>
        <v>8414.220726542093</v>
      </c>
      <c r="Z251" s="481">
        <f t="shared" si="174"/>
        <v>8965.0623058170368</v>
      </c>
      <c r="AA251" s="481">
        <f t="shared" si="174"/>
        <v>8413.2710627848755</v>
      </c>
      <c r="AB251" s="481">
        <f t="shared" si="174"/>
        <v>8964.1126420598193</v>
      </c>
      <c r="AC251" s="481">
        <f t="shared" si="174"/>
        <v>8971.5767702776648</v>
      </c>
      <c r="AD251" s="481">
        <f t="shared" si="174"/>
        <v>8403.9076070526044</v>
      </c>
      <c r="AE251" s="481">
        <f t="shared" si="174"/>
        <v>8970.6271065204473</v>
      </c>
      <c r="AF251" s="481">
        <f t="shared" si="174"/>
        <v>8402.9579432953851</v>
      </c>
      <c r="AG251" s="481">
        <f t="shared" si="174"/>
        <v>8969.6774427632336</v>
      </c>
      <c r="AH251" s="481">
        <f t="shared" si="174"/>
        <v>8961.2636507881743</v>
      </c>
      <c r="AI251" s="481">
        <f t="shared" si="174"/>
        <v>8409.4724077560186</v>
      </c>
      <c r="AJ251" s="481">
        <f t="shared" si="174"/>
        <v>8960.3139870309624</v>
      </c>
      <c r="AK251" s="481">
        <f t="shared" si="174"/>
        <v>8408.5227439987993</v>
      </c>
      <c r="AL251" s="481">
        <f t="shared" si="174"/>
        <v>8959.3643232737431</v>
      </c>
      <c r="AM251" s="481">
        <f t="shared" si="174"/>
        <v>9559.0853655138526</v>
      </c>
      <c r="AN251" s="175"/>
      <c r="AO251" s="107"/>
      <c r="AP251" s="107"/>
      <c r="AQ251" s="107"/>
      <c r="AR251" s="107"/>
      <c r="AS251" s="107"/>
      <c r="AT251" s="107"/>
      <c r="AU251" s="107"/>
      <c r="AV251" s="107"/>
      <c r="AW251" s="1"/>
      <c r="AX251" s="221"/>
    </row>
    <row r="252" spans="1:50 16384:16384" ht="15.75" customHeight="1" x14ac:dyDescent="0.3">
      <c r="A252" s="1"/>
      <c r="B252" s="1"/>
      <c r="C252" s="1" t="s">
        <v>122</v>
      </c>
      <c r="D252" s="1"/>
      <c r="E252" s="1"/>
      <c r="F252" s="1"/>
      <c r="G252" s="1"/>
      <c r="H252" s="1"/>
      <c r="I252" s="138">
        <v>1</v>
      </c>
      <c r="J252" s="1"/>
      <c r="K252" s="1"/>
      <c r="L252" s="1"/>
      <c r="M252" s="1"/>
      <c r="N252" s="1"/>
      <c r="O252" s="107">
        <f>O245</f>
        <v>93814.692982236404</v>
      </c>
      <c r="P252" s="107">
        <f t="shared" ref="P252:AM252" si="175">P245</f>
        <v>329698.10624603112</v>
      </c>
      <c r="Q252" s="107">
        <f t="shared" si="175"/>
        <v>324180.19381570956</v>
      </c>
      <c r="R252" s="107">
        <f t="shared" si="175"/>
        <v>329688.60960845894</v>
      </c>
      <c r="S252" s="107">
        <f t="shared" si="175"/>
        <v>329763.2508906374</v>
      </c>
      <c r="T252" s="107">
        <f t="shared" si="175"/>
        <v>324086.55925838678</v>
      </c>
      <c r="U252" s="107">
        <f t="shared" si="175"/>
        <v>329753.75425306527</v>
      </c>
      <c r="V252" s="107">
        <f t="shared" si="175"/>
        <v>324077.06262081466</v>
      </c>
      <c r="W252" s="107">
        <f t="shared" si="175"/>
        <v>329744.25761549309</v>
      </c>
      <c r="X252" s="107">
        <f t="shared" si="175"/>
        <v>329660.1196957425</v>
      </c>
      <c r="Y252" s="107">
        <f t="shared" si="175"/>
        <v>324142.20726542093</v>
      </c>
      <c r="Z252" s="107">
        <f t="shared" si="175"/>
        <v>329650.62305817037</v>
      </c>
      <c r="AA252" s="107">
        <f t="shared" si="175"/>
        <v>324132.71062784875</v>
      </c>
      <c r="AB252" s="107">
        <f t="shared" si="175"/>
        <v>329641.12642059819</v>
      </c>
      <c r="AC252" s="107">
        <f t="shared" si="175"/>
        <v>329715.76770277665</v>
      </c>
      <c r="AD252" s="107">
        <f t="shared" si="175"/>
        <v>324039.07607052603</v>
      </c>
      <c r="AE252" s="107">
        <f t="shared" si="175"/>
        <v>329706.27106520446</v>
      </c>
      <c r="AF252" s="107">
        <f t="shared" si="175"/>
        <v>324029.57943295385</v>
      </c>
      <c r="AG252" s="107">
        <f t="shared" si="175"/>
        <v>329696.77442763234</v>
      </c>
      <c r="AH252" s="107">
        <f t="shared" si="175"/>
        <v>329612.63650788175</v>
      </c>
      <c r="AI252" s="107">
        <f t="shared" si="175"/>
        <v>324094.72407756018</v>
      </c>
      <c r="AJ252" s="107">
        <f t="shared" si="175"/>
        <v>329603.13987030962</v>
      </c>
      <c r="AK252" s="107">
        <f t="shared" si="175"/>
        <v>324085.227439988</v>
      </c>
      <c r="AL252" s="107">
        <f t="shared" si="175"/>
        <v>329593.64323273744</v>
      </c>
      <c r="AM252" s="107">
        <f t="shared" si="175"/>
        <v>335590.85365513852</v>
      </c>
      <c r="AN252" s="175"/>
      <c r="AO252" s="107"/>
      <c r="AP252" s="107"/>
      <c r="AQ252" s="107"/>
      <c r="AR252" s="107"/>
      <c r="AS252" s="107"/>
      <c r="AT252" s="107"/>
      <c r="AU252" s="107"/>
      <c r="AV252" s="107"/>
      <c r="AW252" s="1"/>
      <c r="AX252" s="221"/>
    </row>
    <row r="253" spans="1:50 16384:16384" ht="15.75" customHeight="1" x14ac:dyDescent="0.3">
      <c r="A253" s="1"/>
      <c r="B253" s="1"/>
      <c r="C253" s="1" t="s">
        <v>114</v>
      </c>
      <c r="D253" s="1"/>
      <c r="E253" s="1"/>
      <c r="F253" s="1"/>
      <c r="G253" s="1"/>
      <c r="H253" s="1"/>
      <c r="I253" s="143">
        <v>240000</v>
      </c>
      <c r="J253" s="1"/>
      <c r="K253" s="1"/>
      <c r="L253" s="1"/>
      <c r="M253" s="1"/>
      <c r="N253" s="1"/>
      <c r="O253" s="107">
        <f t="shared" ref="O253:AM253" si="176">$I253</f>
        <v>240000</v>
      </c>
      <c r="P253" s="107">
        <f t="shared" si="176"/>
        <v>240000</v>
      </c>
      <c r="Q253" s="107">
        <f t="shared" si="176"/>
        <v>240000</v>
      </c>
      <c r="R253" s="107">
        <f t="shared" si="176"/>
        <v>240000</v>
      </c>
      <c r="S253" s="107">
        <f t="shared" si="176"/>
        <v>240000</v>
      </c>
      <c r="T253" s="107">
        <f t="shared" si="176"/>
        <v>240000</v>
      </c>
      <c r="U253" s="107">
        <f t="shared" si="176"/>
        <v>240000</v>
      </c>
      <c r="V253" s="107">
        <f t="shared" si="176"/>
        <v>240000</v>
      </c>
      <c r="W253" s="107">
        <f t="shared" si="176"/>
        <v>240000</v>
      </c>
      <c r="X253" s="107">
        <f t="shared" si="176"/>
        <v>240000</v>
      </c>
      <c r="Y253" s="107">
        <f t="shared" si="176"/>
        <v>240000</v>
      </c>
      <c r="Z253" s="107">
        <f t="shared" si="176"/>
        <v>240000</v>
      </c>
      <c r="AA253" s="107">
        <f t="shared" si="176"/>
        <v>240000</v>
      </c>
      <c r="AB253" s="107">
        <f t="shared" si="176"/>
        <v>240000</v>
      </c>
      <c r="AC253" s="107">
        <f t="shared" si="176"/>
        <v>240000</v>
      </c>
      <c r="AD253" s="107">
        <f t="shared" si="176"/>
        <v>240000</v>
      </c>
      <c r="AE253" s="107">
        <f t="shared" si="176"/>
        <v>240000</v>
      </c>
      <c r="AF253" s="107">
        <f t="shared" si="176"/>
        <v>240000</v>
      </c>
      <c r="AG253" s="107">
        <f t="shared" si="176"/>
        <v>240000</v>
      </c>
      <c r="AH253" s="107">
        <f t="shared" si="176"/>
        <v>240000</v>
      </c>
      <c r="AI253" s="107">
        <f t="shared" si="176"/>
        <v>240000</v>
      </c>
      <c r="AJ253" s="107">
        <f t="shared" si="176"/>
        <v>240000</v>
      </c>
      <c r="AK253" s="107">
        <f t="shared" si="176"/>
        <v>240000</v>
      </c>
      <c r="AL253" s="107">
        <f t="shared" si="176"/>
        <v>240000</v>
      </c>
      <c r="AM253" s="107">
        <f t="shared" si="176"/>
        <v>240000</v>
      </c>
      <c r="AN253" s="175"/>
      <c r="AO253" s="107"/>
      <c r="AP253" s="107"/>
      <c r="AQ253" s="107"/>
      <c r="AR253" s="107"/>
      <c r="AS253" s="107"/>
      <c r="AT253" s="107"/>
      <c r="AU253" s="107"/>
      <c r="AV253" s="107"/>
      <c r="AW253" s="1"/>
      <c r="AX253" s="221"/>
    </row>
    <row r="254" spans="1:50 16384:16384" ht="15.75" customHeight="1" x14ac:dyDescent="0.3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75"/>
      <c r="AO254" s="107"/>
      <c r="AP254" s="107"/>
      <c r="AQ254" s="107"/>
      <c r="AR254" s="107"/>
      <c r="AS254" s="107"/>
      <c r="AT254" s="107"/>
      <c r="AU254" s="107"/>
      <c r="AV254" s="107"/>
      <c r="AW254" s="1"/>
      <c r="AX254" s="221"/>
    </row>
    <row r="255" spans="1:50 16384:16384" ht="15.75" customHeight="1" x14ac:dyDescent="0.3">
      <c r="A255" s="1"/>
      <c r="B255" s="1"/>
      <c r="C255" s="60" t="s">
        <v>125</v>
      </c>
      <c r="D255" s="60"/>
      <c r="E255" s="60"/>
      <c r="F255" s="60"/>
      <c r="G255" s="60"/>
      <c r="H255" s="60"/>
      <c r="I255" s="137">
        <v>0.09</v>
      </c>
      <c r="J255" s="60"/>
      <c r="K255" s="60"/>
      <c r="L255" s="60"/>
      <c r="M255" s="1"/>
      <c r="N255" s="1"/>
      <c r="O255" s="109">
        <f>MAX($I255*(O256-O257),0)</f>
        <v>8443.3223684012755</v>
      </c>
      <c r="P255" s="109">
        <f t="shared" ref="P255:AM255" si="177">$I255*(P256-P257)</f>
        <v>29672.829562142801</v>
      </c>
      <c r="Q255" s="109">
        <f t="shared" si="177"/>
        <v>29176.217443413858</v>
      </c>
      <c r="R255" s="109">
        <f t="shared" si="177"/>
        <v>29671.974864761301</v>
      </c>
      <c r="S255" s="109">
        <f t="shared" si="177"/>
        <v>29678.692580157363</v>
      </c>
      <c r="T255" s="109">
        <f t="shared" si="177"/>
        <v>29167.790333254809</v>
      </c>
      <c r="U255" s="109">
        <f t="shared" si="177"/>
        <v>29677.837882775872</v>
      </c>
      <c r="V255" s="109">
        <f t="shared" si="177"/>
        <v>29166.935635873317</v>
      </c>
      <c r="W255" s="109">
        <f t="shared" si="177"/>
        <v>29676.983185394376</v>
      </c>
      <c r="X255" s="109">
        <f t="shared" si="177"/>
        <v>29669.410772616822</v>
      </c>
      <c r="Y255" s="109">
        <f t="shared" si="177"/>
        <v>29172.798653887883</v>
      </c>
      <c r="Z255" s="109">
        <f t="shared" si="177"/>
        <v>29668.556075235334</v>
      </c>
      <c r="AA255" s="109">
        <f t="shared" si="177"/>
        <v>29171.943956506388</v>
      </c>
      <c r="AB255" s="109">
        <f t="shared" si="177"/>
        <v>29667.701377853835</v>
      </c>
      <c r="AC255" s="109">
        <f t="shared" si="177"/>
        <v>29674.419093249897</v>
      </c>
      <c r="AD255" s="109">
        <f t="shared" si="177"/>
        <v>29163.516846347342</v>
      </c>
      <c r="AE255" s="109">
        <f t="shared" si="177"/>
        <v>29673.564395868401</v>
      </c>
      <c r="AF255" s="109">
        <f t="shared" si="177"/>
        <v>29162.662148965846</v>
      </c>
      <c r="AG255" s="109">
        <f t="shared" si="177"/>
        <v>29672.709698486909</v>
      </c>
      <c r="AH255" s="109">
        <f t="shared" si="177"/>
        <v>29665.137285709356</v>
      </c>
      <c r="AI255" s="109">
        <f t="shared" si="177"/>
        <v>29168.525166980417</v>
      </c>
      <c r="AJ255" s="109">
        <f t="shared" si="177"/>
        <v>29664.282588327864</v>
      </c>
      <c r="AK255" s="109">
        <f t="shared" si="177"/>
        <v>29167.670469598917</v>
      </c>
      <c r="AL255" s="109">
        <f t="shared" si="177"/>
        <v>29663.427890946368</v>
      </c>
      <c r="AM255" s="109">
        <f t="shared" si="177"/>
        <v>30203.176828962467</v>
      </c>
      <c r="AN255" s="175"/>
      <c r="AO255" s="107"/>
      <c r="AP255" s="107"/>
      <c r="AQ255" s="107"/>
      <c r="AR255" s="107"/>
      <c r="AS255" s="107"/>
      <c r="AT255" s="107"/>
      <c r="AU255" s="107"/>
      <c r="AV255" s="107"/>
      <c r="AW255" s="1"/>
      <c r="AX255" s="221"/>
    </row>
    <row r="256" spans="1:50 16384:16384" ht="15.75" customHeight="1" x14ac:dyDescent="0.3">
      <c r="A256" s="1"/>
      <c r="B256" s="1"/>
      <c r="C256" s="1" t="s">
        <v>122</v>
      </c>
      <c r="D256" s="1"/>
      <c r="E256" s="1"/>
      <c r="F256" s="1"/>
      <c r="G256" s="1"/>
      <c r="H256" s="1"/>
      <c r="I256" s="138">
        <v>1</v>
      </c>
      <c r="J256" s="1"/>
      <c r="K256" s="1"/>
      <c r="L256" s="1"/>
      <c r="M256" s="1"/>
      <c r="N256" s="1"/>
      <c r="O256" s="107">
        <f>O245</f>
        <v>93814.692982236404</v>
      </c>
      <c r="P256" s="107">
        <f t="shared" ref="P256:AM256" si="178">P245</f>
        <v>329698.10624603112</v>
      </c>
      <c r="Q256" s="107">
        <f t="shared" si="178"/>
        <v>324180.19381570956</v>
      </c>
      <c r="R256" s="107">
        <f t="shared" si="178"/>
        <v>329688.60960845894</v>
      </c>
      <c r="S256" s="107">
        <f t="shared" si="178"/>
        <v>329763.2508906374</v>
      </c>
      <c r="T256" s="107">
        <f t="shared" si="178"/>
        <v>324086.55925838678</v>
      </c>
      <c r="U256" s="107">
        <f t="shared" si="178"/>
        <v>329753.75425306527</v>
      </c>
      <c r="V256" s="107">
        <f t="shared" si="178"/>
        <v>324077.06262081466</v>
      </c>
      <c r="W256" s="107">
        <f t="shared" si="178"/>
        <v>329744.25761549309</v>
      </c>
      <c r="X256" s="107">
        <f t="shared" si="178"/>
        <v>329660.1196957425</v>
      </c>
      <c r="Y256" s="107">
        <f t="shared" si="178"/>
        <v>324142.20726542093</v>
      </c>
      <c r="Z256" s="107">
        <f t="shared" si="178"/>
        <v>329650.62305817037</v>
      </c>
      <c r="AA256" s="107">
        <f t="shared" si="178"/>
        <v>324132.71062784875</v>
      </c>
      <c r="AB256" s="107">
        <f t="shared" si="178"/>
        <v>329641.12642059819</v>
      </c>
      <c r="AC256" s="107">
        <f t="shared" si="178"/>
        <v>329715.76770277665</v>
      </c>
      <c r="AD256" s="107">
        <f t="shared" si="178"/>
        <v>324039.07607052603</v>
      </c>
      <c r="AE256" s="107">
        <f t="shared" si="178"/>
        <v>329706.27106520446</v>
      </c>
      <c r="AF256" s="107">
        <f t="shared" si="178"/>
        <v>324029.57943295385</v>
      </c>
      <c r="AG256" s="107">
        <f t="shared" si="178"/>
        <v>329696.77442763234</v>
      </c>
      <c r="AH256" s="107">
        <f t="shared" si="178"/>
        <v>329612.63650788175</v>
      </c>
      <c r="AI256" s="107">
        <f t="shared" si="178"/>
        <v>324094.72407756018</v>
      </c>
      <c r="AJ256" s="107">
        <f t="shared" si="178"/>
        <v>329603.13987030962</v>
      </c>
      <c r="AK256" s="107">
        <f t="shared" si="178"/>
        <v>324085.227439988</v>
      </c>
      <c r="AL256" s="107">
        <f t="shared" si="178"/>
        <v>329593.64323273744</v>
      </c>
      <c r="AM256" s="107">
        <f t="shared" si="178"/>
        <v>335590.85365513852</v>
      </c>
      <c r="AN256" s="175"/>
      <c r="AO256" s="107"/>
      <c r="AP256" s="107"/>
      <c r="AQ256" s="107"/>
      <c r="AR256" s="107"/>
      <c r="AS256" s="107"/>
      <c r="AT256" s="107"/>
      <c r="AU256" s="107"/>
      <c r="AV256" s="107"/>
      <c r="AW256" s="1"/>
      <c r="AX256" s="221"/>
    </row>
    <row r="257" spans="1:50" ht="15.75" customHeight="1" x14ac:dyDescent="0.3">
      <c r="A257" s="1"/>
      <c r="B257" s="1"/>
      <c r="C257" s="1" t="s">
        <v>114</v>
      </c>
      <c r="D257" s="1"/>
      <c r="E257" s="1"/>
      <c r="F257" s="1"/>
      <c r="G257" s="1"/>
      <c r="H257" s="1"/>
      <c r="I257" s="140">
        <v>0</v>
      </c>
      <c r="J257" s="1"/>
      <c r="K257" s="1"/>
      <c r="L257" s="1"/>
      <c r="M257" s="1"/>
      <c r="N257" s="1"/>
      <c r="O257" s="107">
        <f t="shared" ref="O257:AM257" si="179">$I257</f>
        <v>0</v>
      </c>
      <c r="P257" s="107">
        <f t="shared" si="179"/>
        <v>0</v>
      </c>
      <c r="Q257" s="107">
        <f t="shared" si="179"/>
        <v>0</v>
      </c>
      <c r="R257" s="107">
        <f t="shared" si="179"/>
        <v>0</v>
      </c>
      <c r="S257" s="107">
        <f t="shared" si="179"/>
        <v>0</v>
      </c>
      <c r="T257" s="107">
        <f t="shared" si="179"/>
        <v>0</v>
      </c>
      <c r="U257" s="107">
        <f t="shared" si="179"/>
        <v>0</v>
      </c>
      <c r="V257" s="107">
        <f t="shared" si="179"/>
        <v>0</v>
      </c>
      <c r="W257" s="107">
        <f t="shared" si="179"/>
        <v>0</v>
      </c>
      <c r="X257" s="107">
        <f t="shared" si="179"/>
        <v>0</v>
      </c>
      <c r="Y257" s="107">
        <f t="shared" si="179"/>
        <v>0</v>
      </c>
      <c r="Z257" s="107">
        <f t="shared" si="179"/>
        <v>0</v>
      </c>
      <c r="AA257" s="107">
        <f t="shared" si="179"/>
        <v>0</v>
      </c>
      <c r="AB257" s="107">
        <f t="shared" si="179"/>
        <v>0</v>
      </c>
      <c r="AC257" s="107">
        <f t="shared" si="179"/>
        <v>0</v>
      </c>
      <c r="AD257" s="107">
        <f t="shared" si="179"/>
        <v>0</v>
      </c>
      <c r="AE257" s="107">
        <f t="shared" si="179"/>
        <v>0</v>
      </c>
      <c r="AF257" s="107">
        <f t="shared" si="179"/>
        <v>0</v>
      </c>
      <c r="AG257" s="107">
        <f t="shared" si="179"/>
        <v>0</v>
      </c>
      <c r="AH257" s="107">
        <f t="shared" si="179"/>
        <v>0</v>
      </c>
      <c r="AI257" s="107">
        <f t="shared" si="179"/>
        <v>0</v>
      </c>
      <c r="AJ257" s="107">
        <f t="shared" si="179"/>
        <v>0</v>
      </c>
      <c r="AK257" s="107">
        <f t="shared" si="179"/>
        <v>0</v>
      </c>
      <c r="AL257" s="107">
        <f t="shared" si="179"/>
        <v>0</v>
      </c>
      <c r="AM257" s="107">
        <f t="shared" si="179"/>
        <v>0</v>
      </c>
      <c r="AN257" s="175"/>
      <c r="AO257" s="107"/>
      <c r="AP257" s="107"/>
      <c r="AQ257" s="107"/>
      <c r="AR257" s="107"/>
      <c r="AS257" s="107"/>
      <c r="AT257" s="107"/>
      <c r="AU257" s="107"/>
      <c r="AV257" s="107"/>
      <c r="AW257" s="1"/>
      <c r="AX257" s="221"/>
    </row>
    <row r="258" spans="1:50" ht="15.75" customHeight="1" x14ac:dyDescent="0.3">
      <c r="A258" s="60"/>
      <c r="B258" s="60"/>
      <c r="C258" s="60"/>
      <c r="D258" s="60"/>
      <c r="E258" s="60"/>
      <c r="F258" s="60"/>
      <c r="G258" s="60"/>
      <c r="H258" s="60"/>
      <c r="I258" s="60"/>
      <c r="J258" s="60"/>
      <c r="K258" s="60"/>
      <c r="L258" s="109"/>
      <c r="M258" s="1"/>
      <c r="N258" s="1"/>
      <c r="O258" s="109"/>
      <c r="P258" s="109"/>
      <c r="Q258" s="109"/>
      <c r="R258" s="109"/>
      <c r="S258" s="109"/>
      <c r="T258" s="109"/>
      <c r="U258" s="109"/>
      <c r="V258" s="109"/>
      <c r="W258" s="109"/>
      <c r="X258" s="109"/>
      <c r="Y258" s="109"/>
      <c r="Z258" s="109"/>
      <c r="AA258" s="109"/>
      <c r="AB258" s="109"/>
      <c r="AC258" s="109"/>
      <c r="AD258" s="109"/>
      <c r="AE258" s="109"/>
      <c r="AF258" s="109"/>
      <c r="AG258" s="109"/>
      <c r="AH258" s="109"/>
      <c r="AI258" s="109"/>
      <c r="AJ258" s="109"/>
      <c r="AK258" s="109"/>
      <c r="AL258" s="109"/>
      <c r="AM258" s="109"/>
      <c r="AN258" s="175"/>
      <c r="AO258" s="109"/>
      <c r="AP258" s="109"/>
      <c r="AQ258" s="109"/>
      <c r="AR258" s="109"/>
      <c r="AS258" s="109"/>
      <c r="AT258" s="109"/>
      <c r="AU258" s="109"/>
      <c r="AV258" s="109"/>
      <c r="AW258" s="60"/>
      <c r="AX258" s="221"/>
    </row>
    <row r="259" spans="1:50" ht="15.75" customHeight="1" x14ac:dyDescent="0.3">
      <c r="A259" s="1"/>
      <c r="B259" s="25"/>
      <c r="C259" s="25"/>
      <c r="D259" s="25"/>
      <c r="E259" s="25"/>
      <c r="F259" s="25"/>
      <c r="G259" s="25"/>
      <c r="H259" s="25"/>
      <c r="I259" s="25"/>
      <c r="J259" s="25"/>
      <c r="K259" s="25"/>
      <c r="L259" s="25"/>
      <c r="M259" s="1"/>
      <c r="N259" s="1"/>
      <c r="O259" s="25"/>
      <c r="P259" s="25"/>
      <c r="Q259" s="25"/>
      <c r="R259" s="25"/>
      <c r="S259" s="25"/>
      <c r="T259" s="25"/>
      <c r="U259" s="25"/>
      <c r="V259" s="25"/>
      <c r="W259" s="25"/>
      <c r="X259" s="25"/>
      <c r="Y259" s="25"/>
      <c r="Z259" s="25"/>
      <c r="AA259" s="25"/>
      <c r="AB259" s="25"/>
      <c r="AC259" s="25"/>
      <c r="AD259" s="25"/>
      <c r="AE259" s="25"/>
      <c r="AF259" s="25"/>
      <c r="AG259" s="25"/>
      <c r="AH259" s="25"/>
      <c r="AI259" s="25"/>
      <c r="AJ259" s="25"/>
      <c r="AK259" s="25"/>
      <c r="AL259" s="25"/>
      <c r="AM259" s="25"/>
      <c r="AN259" s="5"/>
      <c r="AO259" s="25"/>
      <c r="AP259" s="25"/>
      <c r="AQ259" s="25"/>
      <c r="AR259" s="25"/>
      <c r="AS259" s="25"/>
      <c r="AT259" s="25"/>
      <c r="AU259" s="25"/>
      <c r="AV259" s="25"/>
      <c r="AW259" s="1"/>
      <c r="AX259" s="221"/>
    </row>
    <row r="260" spans="1:50" ht="15.75" customHeight="1" x14ac:dyDescent="0.3">
      <c r="A260" s="60"/>
      <c r="B260" s="60"/>
      <c r="C260" s="60" t="s">
        <v>75</v>
      </c>
      <c r="D260" s="60"/>
      <c r="E260" s="60"/>
      <c r="F260" s="60"/>
      <c r="G260" s="60"/>
      <c r="H260" s="60"/>
      <c r="I260" s="137">
        <f>'Fluxo Rateio'!$H$34</f>
        <v>0.02</v>
      </c>
      <c r="J260" s="60"/>
      <c r="K260" s="60"/>
      <c r="L260" s="60"/>
      <c r="M260" s="1"/>
      <c r="N260" s="1"/>
      <c r="O260" s="109">
        <f t="shared" ref="O260:AM260" si="180">$I260*(O261-O262)</f>
        <v>3041.9659890779162</v>
      </c>
      <c r="P260" s="109">
        <f t="shared" si="180"/>
        <v>9125.8979672337573</v>
      </c>
      <c r="Q260" s="109">
        <f t="shared" si="180"/>
        <v>9125.8979672337573</v>
      </c>
      <c r="R260" s="109">
        <f t="shared" si="180"/>
        <v>9125.8979672337573</v>
      </c>
      <c r="S260" s="109">
        <f t="shared" si="180"/>
        <v>9125.8979672337573</v>
      </c>
      <c r="T260" s="109">
        <f t="shared" si="180"/>
        <v>9125.8979672337573</v>
      </c>
      <c r="U260" s="109">
        <f t="shared" si="180"/>
        <v>9125.8979672337573</v>
      </c>
      <c r="V260" s="109">
        <f t="shared" si="180"/>
        <v>9125.8979672337573</v>
      </c>
      <c r="W260" s="109">
        <f t="shared" si="180"/>
        <v>9125.8979672337573</v>
      </c>
      <c r="X260" s="109">
        <f t="shared" si="180"/>
        <v>9125.8979672337573</v>
      </c>
      <c r="Y260" s="109">
        <f t="shared" si="180"/>
        <v>9125.8979672337573</v>
      </c>
      <c r="Z260" s="109">
        <f t="shared" si="180"/>
        <v>9125.8979672337573</v>
      </c>
      <c r="AA260" s="109">
        <f t="shared" si="180"/>
        <v>9125.8979672337573</v>
      </c>
      <c r="AB260" s="109">
        <f t="shared" si="180"/>
        <v>9125.8979672337573</v>
      </c>
      <c r="AC260" s="109">
        <f t="shared" si="180"/>
        <v>9125.8979672337573</v>
      </c>
      <c r="AD260" s="109">
        <f t="shared" si="180"/>
        <v>9125.8979672337573</v>
      </c>
      <c r="AE260" s="109">
        <f t="shared" si="180"/>
        <v>9125.8979672337573</v>
      </c>
      <c r="AF260" s="109">
        <f t="shared" si="180"/>
        <v>9125.8979672337573</v>
      </c>
      <c r="AG260" s="109">
        <f t="shared" si="180"/>
        <v>9125.8979672337573</v>
      </c>
      <c r="AH260" s="109">
        <f t="shared" si="180"/>
        <v>9125.8979672337573</v>
      </c>
      <c r="AI260" s="109">
        <f t="shared" si="180"/>
        <v>9125.8979672337573</v>
      </c>
      <c r="AJ260" s="109">
        <f t="shared" si="180"/>
        <v>9125.8979672337573</v>
      </c>
      <c r="AK260" s="109">
        <f t="shared" si="180"/>
        <v>9125.8979672337573</v>
      </c>
      <c r="AL260" s="109">
        <f t="shared" si="180"/>
        <v>9125.8979672337573</v>
      </c>
      <c r="AM260" s="109">
        <f t="shared" si="180"/>
        <v>9125.8979672337573</v>
      </c>
      <c r="AN260" s="5"/>
      <c r="AO260" s="109"/>
      <c r="AP260" s="109"/>
      <c r="AQ260" s="109"/>
      <c r="AR260" s="109"/>
      <c r="AS260" s="109"/>
      <c r="AT260" s="109"/>
      <c r="AU260" s="109"/>
      <c r="AV260" s="109"/>
      <c r="AW260" s="60"/>
      <c r="AX260" s="221"/>
    </row>
    <row r="261" spans="1:50" ht="15.75" customHeight="1" x14ac:dyDescent="0.3">
      <c r="A261" s="1"/>
      <c r="B261" s="1"/>
      <c r="C261" s="1" t="s">
        <v>121</v>
      </c>
      <c r="D261" s="1"/>
      <c r="E261" s="1"/>
      <c r="F261" s="1"/>
      <c r="G261" s="1"/>
      <c r="H261" s="1"/>
      <c r="I261" s="138">
        <v>1</v>
      </c>
      <c r="J261" s="1"/>
      <c r="K261" s="1"/>
      <c r="L261" s="1"/>
      <c r="M261" s="1"/>
      <c r="N261" s="1"/>
      <c r="O261" s="107">
        <f t="shared" ref="O261:AM261" si="181">O122*$I213</f>
        <v>152098.2994538958</v>
      </c>
      <c r="P261" s="107">
        <f t="shared" si="181"/>
        <v>456294.8983616879</v>
      </c>
      <c r="Q261" s="107">
        <f t="shared" si="181"/>
        <v>456294.8983616879</v>
      </c>
      <c r="R261" s="107">
        <f t="shared" si="181"/>
        <v>456294.8983616879</v>
      </c>
      <c r="S261" s="107">
        <f t="shared" si="181"/>
        <v>456294.8983616879</v>
      </c>
      <c r="T261" s="107">
        <f t="shared" si="181"/>
        <v>456294.8983616879</v>
      </c>
      <c r="U261" s="107">
        <f t="shared" si="181"/>
        <v>456294.8983616879</v>
      </c>
      <c r="V261" s="107">
        <f t="shared" si="181"/>
        <v>456294.8983616879</v>
      </c>
      <c r="W261" s="107">
        <f t="shared" si="181"/>
        <v>456294.8983616879</v>
      </c>
      <c r="X261" s="107">
        <f t="shared" si="181"/>
        <v>456294.8983616879</v>
      </c>
      <c r="Y261" s="107">
        <f t="shared" si="181"/>
        <v>456294.8983616879</v>
      </c>
      <c r="Z261" s="107">
        <f t="shared" si="181"/>
        <v>456294.8983616879</v>
      </c>
      <c r="AA261" s="107">
        <f t="shared" si="181"/>
        <v>456294.8983616879</v>
      </c>
      <c r="AB261" s="107">
        <f t="shared" si="181"/>
        <v>456294.8983616879</v>
      </c>
      <c r="AC261" s="107">
        <f t="shared" si="181"/>
        <v>456294.8983616879</v>
      </c>
      <c r="AD261" s="107">
        <f t="shared" si="181"/>
        <v>456294.8983616879</v>
      </c>
      <c r="AE261" s="107">
        <f t="shared" si="181"/>
        <v>456294.8983616879</v>
      </c>
      <c r="AF261" s="107">
        <f t="shared" si="181"/>
        <v>456294.8983616879</v>
      </c>
      <c r="AG261" s="107">
        <f t="shared" si="181"/>
        <v>456294.8983616879</v>
      </c>
      <c r="AH261" s="107">
        <f t="shared" si="181"/>
        <v>456294.8983616879</v>
      </c>
      <c r="AI261" s="107">
        <f t="shared" si="181"/>
        <v>456294.8983616879</v>
      </c>
      <c r="AJ261" s="107">
        <f t="shared" si="181"/>
        <v>456294.8983616879</v>
      </c>
      <c r="AK261" s="107">
        <f t="shared" si="181"/>
        <v>456294.8983616879</v>
      </c>
      <c r="AL261" s="107">
        <f t="shared" si="181"/>
        <v>456294.8983616879</v>
      </c>
      <c r="AM261" s="107">
        <f t="shared" si="181"/>
        <v>456294.8983616879</v>
      </c>
      <c r="AN261" s="5"/>
      <c r="AO261" s="107"/>
      <c r="AP261" s="107"/>
      <c r="AQ261" s="107"/>
      <c r="AR261" s="107"/>
      <c r="AS261" s="107"/>
      <c r="AT261" s="107"/>
      <c r="AU261" s="107"/>
      <c r="AV261" s="107"/>
      <c r="AW261" s="1"/>
      <c r="AX261" s="221"/>
    </row>
    <row r="262" spans="1:50" ht="15.75" customHeight="1" x14ac:dyDescent="0.3">
      <c r="A262" s="1"/>
      <c r="B262" s="1"/>
      <c r="C262" s="1" t="s">
        <v>114</v>
      </c>
      <c r="D262" s="1"/>
      <c r="E262" s="1"/>
      <c r="F262" s="1"/>
      <c r="G262" s="1"/>
      <c r="H262" s="1"/>
      <c r="I262" s="140">
        <v>0</v>
      </c>
      <c r="J262" s="1"/>
      <c r="K262" s="1"/>
      <c r="M262" s="1"/>
      <c r="N262" s="1"/>
      <c r="O262" s="107">
        <f t="shared" ref="O262:AM262" si="182">$I262</f>
        <v>0</v>
      </c>
      <c r="P262" s="107">
        <f t="shared" si="182"/>
        <v>0</v>
      </c>
      <c r="Q262" s="107">
        <f t="shared" si="182"/>
        <v>0</v>
      </c>
      <c r="R262" s="107">
        <f t="shared" si="182"/>
        <v>0</v>
      </c>
      <c r="S262" s="107">
        <f t="shared" si="182"/>
        <v>0</v>
      </c>
      <c r="T262" s="107">
        <f t="shared" si="182"/>
        <v>0</v>
      </c>
      <c r="U262" s="107">
        <f t="shared" si="182"/>
        <v>0</v>
      </c>
      <c r="V262" s="107">
        <f t="shared" si="182"/>
        <v>0</v>
      </c>
      <c r="W262" s="107">
        <f t="shared" si="182"/>
        <v>0</v>
      </c>
      <c r="X262" s="107">
        <f t="shared" si="182"/>
        <v>0</v>
      </c>
      <c r="Y262" s="107">
        <f t="shared" si="182"/>
        <v>0</v>
      </c>
      <c r="Z262" s="107">
        <f t="shared" si="182"/>
        <v>0</v>
      </c>
      <c r="AA262" s="107">
        <f t="shared" si="182"/>
        <v>0</v>
      </c>
      <c r="AB262" s="107">
        <f t="shared" si="182"/>
        <v>0</v>
      </c>
      <c r="AC262" s="107">
        <f t="shared" si="182"/>
        <v>0</v>
      </c>
      <c r="AD262" s="107">
        <f t="shared" si="182"/>
        <v>0</v>
      </c>
      <c r="AE262" s="107">
        <f t="shared" si="182"/>
        <v>0</v>
      </c>
      <c r="AF262" s="107">
        <f t="shared" si="182"/>
        <v>0</v>
      </c>
      <c r="AG262" s="107">
        <f t="shared" si="182"/>
        <v>0</v>
      </c>
      <c r="AH262" s="107">
        <f t="shared" si="182"/>
        <v>0</v>
      </c>
      <c r="AI262" s="107">
        <f t="shared" si="182"/>
        <v>0</v>
      </c>
      <c r="AJ262" s="107">
        <f t="shared" si="182"/>
        <v>0</v>
      </c>
      <c r="AK262" s="107">
        <f t="shared" si="182"/>
        <v>0</v>
      </c>
      <c r="AL262" s="107">
        <f t="shared" si="182"/>
        <v>0</v>
      </c>
      <c r="AM262" s="107">
        <f t="shared" si="182"/>
        <v>0</v>
      </c>
      <c r="AN262" s="5"/>
      <c r="AO262" s="107"/>
      <c r="AP262" s="107"/>
      <c r="AQ262" s="107"/>
      <c r="AR262" s="107"/>
      <c r="AS262" s="107"/>
      <c r="AT262" s="107"/>
      <c r="AU262" s="107"/>
      <c r="AV262" s="107"/>
      <c r="AW262" s="1"/>
      <c r="AX262" s="221"/>
    </row>
    <row r="263" spans="1:50" ht="15.75" customHeight="1" x14ac:dyDescent="0.3">
      <c r="A263" s="1"/>
      <c r="B263" s="87"/>
      <c r="C263" s="87"/>
      <c r="D263" s="87"/>
      <c r="E263" s="87"/>
      <c r="F263" s="87"/>
      <c r="G263" s="87"/>
      <c r="H263" s="87"/>
      <c r="I263" s="87"/>
      <c r="J263" s="87"/>
      <c r="K263" s="87"/>
      <c r="L263" s="87"/>
      <c r="M263" s="1"/>
      <c r="N263" s="1"/>
      <c r="O263" s="108"/>
      <c r="P263" s="108"/>
      <c r="Q263" s="108"/>
      <c r="R263" s="108"/>
      <c r="S263" s="108"/>
      <c r="T263" s="108"/>
      <c r="U263" s="108"/>
      <c r="V263" s="108"/>
      <c r="W263" s="108"/>
      <c r="X263" s="108"/>
      <c r="Y263" s="108"/>
      <c r="Z263" s="108"/>
      <c r="AA263" s="108"/>
      <c r="AB263" s="108"/>
      <c r="AC263" s="108"/>
      <c r="AD263" s="108"/>
      <c r="AE263" s="108"/>
      <c r="AF263" s="108"/>
      <c r="AG263" s="108"/>
      <c r="AH263" s="108"/>
      <c r="AI263" s="108"/>
      <c r="AJ263" s="108"/>
      <c r="AK263" s="108"/>
      <c r="AL263" s="108"/>
      <c r="AM263" s="108"/>
      <c r="AN263" s="5"/>
      <c r="AO263" s="108"/>
      <c r="AP263" s="108"/>
      <c r="AQ263" s="108"/>
      <c r="AR263" s="108"/>
      <c r="AS263" s="108"/>
      <c r="AT263" s="108"/>
      <c r="AU263" s="108"/>
      <c r="AV263" s="108"/>
      <c r="AW263" s="1"/>
      <c r="AX263" s="221"/>
    </row>
    <row r="264" spans="1:50" ht="15.75" customHeight="1" x14ac:dyDescent="0.3">
      <c r="A264" s="1"/>
      <c r="B264" s="321" t="s">
        <v>5231</v>
      </c>
      <c r="C264" s="321"/>
      <c r="D264" s="321"/>
      <c r="E264" s="321"/>
      <c r="F264" s="321"/>
      <c r="G264" s="321"/>
      <c r="H264" s="321"/>
      <c r="I264" s="321"/>
      <c r="J264" s="321"/>
      <c r="K264" s="321"/>
      <c r="L264" s="321"/>
      <c r="M264" s="1"/>
      <c r="N264" s="1"/>
      <c r="O264" s="321"/>
      <c r="P264" s="321"/>
      <c r="Q264" s="321"/>
      <c r="R264" s="321"/>
      <c r="S264" s="321"/>
      <c r="T264" s="321"/>
      <c r="U264" s="321"/>
      <c r="V264" s="321"/>
      <c r="W264" s="321"/>
      <c r="X264" s="321"/>
      <c r="Y264" s="321"/>
      <c r="Z264" s="321"/>
      <c r="AA264" s="321"/>
      <c r="AB264" s="321"/>
      <c r="AC264" s="321"/>
      <c r="AD264" s="321"/>
      <c r="AE264" s="321"/>
      <c r="AF264" s="321"/>
      <c r="AG264" s="321"/>
      <c r="AH264" s="321"/>
      <c r="AI264" s="321"/>
      <c r="AJ264" s="321"/>
      <c r="AK264" s="321"/>
      <c r="AL264" s="321"/>
      <c r="AM264" s="321"/>
    </row>
    <row r="265" spans="1:50" ht="5.25" customHeight="1" x14ac:dyDescent="0.3">
      <c r="A265" s="1"/>
      <c r="B265" s="87"/>
      <c r="C265" s="87"/>
      <c r="D265" s="87"/>
      <c r="E265" s="87"/>
      <c r="F265" s="87"/>
      <c r="G265" s="87"/>
      <c r="H265" s="87"/>
      <c r="I265" s="87"/>
      <c r="J265" s="87"/>
      <c r="K265" s="87"/>
      <c r="L265" s="87"/>
      <c r="M265" s="1"/>
      <c r="N265" s="1"/>
      <c r="O265" s="108"/>
      <c r="P265" s="108"/>
      <c r="Q265" s="108"/>
      <c r="R265" s="108"/>
      <c r="S265" s="108"/>
      <c r="T265" s="108"/>
      <c r="U265" s="108"/>
      <c r="V265" s="108"/>
      <c r="W265" s="108"/>
      <c r="X265" s="108"/>
      <c r="Y265" s="108"/>
      <c r="Z265" s="108"/>
      <c r="AA265" s="108"/>
      <c r="AB265" s="108"/>
      <c r="AC265" s="108"/>
      <c r="AD265" s="108"/>
      <c r="AE265" s="108"/>
      <c r="AF265" s="108"/>
      <c r="AG265" s="108"/>
      <c r="AH265" s="108"/>
      <c r="AI265" s="108"/>
      <c r="AJ265" s="108"/>
      <c r="AK265" s="108"/>
      <c r="AL265" s="108"/>
      <c r="AM265" s="108"/>
      <c r="AN265" s="175"/>
      <c r="AO265" s="108"/>
      <c r="AP265" s="108"/>
      <c r="AQ265" s="108"/>
      <c r="AR265" s="108"/>
      <c r="AS265" s="108"/>
      <c r="AT265" s="108"/>
      <c r="AU265" s="108"/>
      <c r="AV265" s="108"/>
      <c r="AW265" s="1"/>
      <c r="AX265" s="221"/>
    </row>
    <row r="266" spans="1:50" ht="15.75" customHeight="1" x14ac:dyDescent="0.3">
      <c r="A266" s="1"/>
      <c r="B266" s="442"/>
      <c r="C266" s="442" t="s">
        <v>5232</v>
      </c>
      <c r="D266" s="442"/>
      <c r="E266" s="442"/>
      <c r="F266" s="443" t="s">
        <v>5233</v>
      </c>
      <c r="G266" s="443" t="s">
        <v>5234</v>
      </c>
      <c r="H266" s="443" t="s">
        <v>5235</v>
      </c>
      <c r="I266" s="443" t="s">
        <v>5236</v>
      </c>
      <c r="J266" s="442"/>
      <c r="K266" s="442"/>
      <c r="L266" s="444">
        <f>SUM(O266:AM266)</f>
        <v>21275.126839896351</v>
      </c>
      <c r="M266" s="183"/>
      <c r="N266" s="183"/>
      <c r="O266" s="445">
        <f t="shared" ref="O266:AM266" si="183">SUM(O267:O268)</f>
        <v>2384.5180477224653</v>
      </c>
      <c r="P266" s="445">
        <f t="shared" si="183"/>
        <v>1574.2173993478232</v>
      </c>
      <c r="Q266" s="445">
        <f t="shared" si="183"/>
        <v>1505.7731645935703</v>
      </c>
      <c r="R266" s="445">
        <f t="shared" si="183"/>
        <v>1437.328929839317</v>
      </c>
      <c r="S266" s="445">
        <f t="shared" si="183"/>
        <v>1368.8846950850639</v>
      </c>
      <c r="T266" s="445">
        <f t="shared" si="183"/>
        <v>1300.4404603308103</v>
      </c>
      <c r="U266" s="445">
        <f t="shared" si="183"/>
        <v>1231.9962255765574</v>
      </c>
      <c r="V266" s="445">
        <f t="shared" si="183"/>
        <v>1163.5519908223043</v>
      </c>
      <c r="W266" s="445">
        <f t="shared" si="183"/>
        <v>1095.1077560680508</v>
      </c>
      <c r="X266" s="445">
        <f t="shared" si="183"/>
        <v>1026.6635213137979</v>
      </c>
      <c r="Y266" s="445">
        <f t="shared" si="183"/>
        <v>958.21928655954468</v>
      </c>
      <c r="Z266" s="445">
        <f t="shared" si="183"/>
        <v>889.77505180529158</v>
      </c>
      <c r="AA266" s="445">
        <f t="shared" si="183"/>
        <v>821.33081705103837</v>
      </c>
      <c r="AB266" s="445">
        <f t="shared" si="183"/>
        <v>752.88658229678526</v>
      </c>
      <c r="AC266" s="445">
        <f t="shared" si="183"/>
        <v>684.44234754253216</v>
      </c>
      <c r="AD266" s="445">
        <f t="shared" si="183"/>
        <v>615.99811278827906</v>
      </c>
      <c r="AE266" s="445">
        <f t="shared" si="183"/>
        <v>547.55387803402584</v>
      </c>
      <c r="AF266" s="445">
        <f t="shared" si="183"/>
        <v>479.1096432797728</v>
      </c>
      <c r="AG266" s="445">
        <f t="shared" si="183"/>
        <v>410.66540852551964</v>
      </c>
      <c r="AH266" s="445">
        <f t="shared" si="183"/>
        <v>342.22117377126631</v>
      </c>
      <c r="AI266" s="445">
        <f t="shared" si="183"/>
        <v>273.77693901701309</v>
      </c>
      <c r="AJ266" s="445">
        <f t="shared" si="183"/>
        <v>205.33270426275982</v>
      </c>
      <c r="AK266" s="445">
        <f t="shared" si="183"/>
        <v>136.88846950850655</v>
      </c>
      <c r="AL266" s="445">
        <f t="shared" si="183"/>
        <v>68.444234754253273</v>
      </c>
      <c r="AM266" s="445">
        <f t="shared" si="183"/>
        <v>0</v>
      </c>
      <c r="AN266" s="175"/>
      <c r="AO266" s="108"/>
      <c r="AP266" s="108"/>
      <c r="AQ266" s="108"/>
      <c r="AR266" s="108"/>
      <c r="AS266" s="108"/>
      <c r="AT266" s="108"/>
      <c r="AU266" s="108"/>
      <c r="AV266" s="108"/>
      <c r="AW266" s="1"/>
      <c r="AX266" s="221"/>
    </row>
    <row r="267" spans="1:50" ht="15.75" customHeight="1" x14ac:dyDescent="0.3">
      <c r="A267" s="1"/>
      <c r="B267" s="446"/>
      <c r="C267" s="446" t="s">
        <v>5237</v>
      </c>
      <c r="D267" s="446"/>
      <c r="E267" s="446"/>
      <c r="F267" s="488">
        <v>0.03</v>
      </c>
      <c r="G267" s="447">
        <f>($F$267*$L$75)*(1+$I$267)</f>
        <v>357677.70715836977</v>
      </c>
      <c r="H267" s="448">
        <v>5.0000000000000001E-3</v>
      </c>
      <c r="I267" s="448">
        <v>7.3800000000000004E-2</v>
      </c>
      <c r="J267" s="446"/>
      <c r="K267" s="446"/>
      <c r="L267" s="449">
        <f>SUM(O267:AM267)</f>
        <v>20678.997327965735</v>
      </c>
      <c r="M267" s="183"/>
      <c r="N267" s="183"/>
      <c r="O267" s="450">
        <f>$G$267*$H$267</f>
        <v>1788.3885357918489</v>
      </c>
      <c r="P267" s="450">
        <f>$H$267*($L$75-SUM($O75:P$75))*$F$267</f>
        <v>1574.2173993478232</v>
      </c>
      <c r="Q267" s="450">
        <f>$H$267*($L$75-SUM($O75:Q$75))*$F$267</f>
        <v>1505.7731645935703</v>
      </c>
      <c r="R267" s="450">
        <f>$H$267*($L$75-SUM($O75:R$75))*$F$267</f>
        <v>1437.328929839317</v>
      </c>
      <c r="S267" s="450">
        <f>$H$267*($L$75-SUM($O75:S$75))*$F$267</f>
        <v>1368.8846950850639</v>
      </c>
      <c r="T267" s="450">
        <f>$H$267*($L$75-SUM($O75:T$75))*$F$267</f>
        <v>1300.4404603308103</v>
      </c>
      <c r="U267" s="450">
        <f>$H$267*($L$75-SUM($O75:U$75))*$F$267</f>
        <v>1231.9962255765574</v>
      </c>
      <c r="V267" s="450">
        <f>$H$267*($L$75-SUM($O75:V$75))*$F$267</f>
        <v>1163.5519908223043</v>
      </c>
      <c r="W267" s="450">
        <f>$H$267*($L$75-SUM($O75:W$75))*$F$267</f>
        <v>1095.1077560680508</v>
      </c>
      <c r="X267" s="450">
        <f>$H$267*($L$75-SUM($O75:X$75))*$F$267</f>
        <v>1026.6635213137979</v>
      </c>
      <c r="Y267" s="450">
        <f>$H$267*($L$75-SUM($O75:Y$75))*$F$267</f>
        <v>958.21928655954468</v>
      </c>
      <c r="Z267" s="450">
        <f>$H$267*($L$75-SUM($O75:Z$75))*$F$267</f>
        <v>889.77505180529158</v>
      </c>
      <c r="AA267" s="450">
        <f>$H$267*($L$75-SUM($O75:AA$75))*$F$267</f>
        <v>821.33081705103837</v>
      </c>
      <c r="AB267" s="450">
        <f>$H$267*($L$75-SUM($O75:AB$75))*$F$267</f>
        <v>752.88658229678526</v>
      </c>
      <c r="AC267" s="450">
        <f>$H$267*($L$75-SUM($O75:AC$75))*$F$267</f>
        <v>684.44234754253216</v>
      </c>
      <c r="AD267" s="450">
        <f>$H$267*($L$75-SUM($O75:AD$75))*$F$267</f>
        <v>615.99811278827906</v>
      </c>
      <c r="AE267" s="450">
        <f>$H$267*($L$75-SUM($O75:AE$75))*$F$267</f>
        <v>547.55387803402584</v>
      </c>
      <c r="AF267" s="450">
        <f>$H$267*($L$75-SUM($O75:AF$75))*$F$267</f>
        <v>479.1096432797728</v>
      </c>
      <c r="AG267" s="450">
        <f>$H$267*($L$75-SUM($O75:AG$75))*$F$267</f>
        <v>410.66540852551964</v>
      </c>
      <c r="AH267" s="450">
        <f>$H$267*($L$75-SUM($O75:AH$75))*$F$267</f>
        <v>342.22117377126631</v>
      </c>
      <c r="AI267" s="450">
        <f>$H$267*($L$75-SUM($O75:AI$75))*$F$267</f>
        <v>273.77693901701309</v>
      </c>
      <c r="AJ267" s="450">
        <f>$H$267*($L$75-SUM($O75:AJ$75))*$F$267</f>
        <v>205.33270426275982</v>
      </c>
      <c r="AK267" s="450">
        <f>$H$267*($L$75-SUM($O75:AK$75))*$F$267</f>
        <v>136.88846950850655</v>
      </c>
      <c r="AL267" s="450">
        <f>$H$267*($L$75-SUM($O75:AL$75))*$F$267</f>
        <v>68.444234754253273</v>
      </c>
      <c r="AM267" s="450">
        <f>$H$267*($L$75-SUM($O75:AM$75))*$F$267</f>
        <v>0</v>
      </c>
      <c r="AN267" s="175"/>
      <c r="AO267" s="108"/>
      <c r="AP267" s="108"/>
      <c r="AQ267" s="108"/>
      <c r="AR267" s="108"/>
      <c r="AS267" s="108"/>
      <c r="AT267" s="108"/>
      <c r="AU267" s="108"/>
      <c r="AV267" s="108"/>
      <c r="AW267" s="1"/>
      <c r="AX267" s="221"/>
    </row>
    <row r="268" spans="1:50" ht="15.75" customHeight="1" x14ac:dyDescent="0.3">
      <c r="A268" s="1"/>
      <c r="B268" s="451"/>
      <c r="C268" s="451" t="s">
        <v>5238</v>
      </c>
      <c r="D268" s="451"/>
      <c r="E268" s="451"/>
      <c r="F268" s="489">
        <v>0.01</v>
      </c>
      <c r="G268" s="455">
        <f>($F$268*$L$75)*(1+$I$267)</f>
        <v>119225.90238612326</v>
      </c>
      <c r="H268" s="452">
        <v>5.0000000000000001E-3</v>
      </c>
      <c r="I268" s="451"/>
      <c r="J268" s="451"/>
      <c r="K268" s="451"/>
      <c r="L268" s="453">
        <f>SUM(O268:AM268)</f>
        <v>596.12951193061633</v>
      </c>
      <c r="M268" s="183"/>
      <c r="N268" s="183"/>
      <c r="O268" s="454">
        <f>$H$268*$G$268</f>
        <v>596.12951193061633</v>
      </c>
      <c r="P268" s="454"/>
      <c r="Q268" s="454"/>
      <c r="R268" s="454"/>
      <c r="S268" s="454"/>
      <c r="T268" s="454"/>
      <c r="U268" s="454"/>
      <c r="V268" s="454"/>
      <c r="W268" s="454"/>
      <c r="X268" s="454"/>
      <c r="Y268" s="454"/>
      <c r="Z268" s="454"/>
      <c r="AA268" s="454"/>
      <c r="AB268" s="454"/>
      <c r="AC268" s="454"/>
      <c r="AD268" s="454"/>
      <c r="AE268" s="454"/>
      <c r="AF268" s="454"/>
      <c r="AG268" s="454"/>
      <c r="AH268" s="454"/>
      <c r="AI268" s="454"/>
      <c r="AJ268" s="454"/>
      <c r="AK268" s="454"/>
      <c r="AL268" s="454"/>
      <c r="AM268" s="454"/>
      <c r="AN268" s="175"/>
      <c r="AO268" s="108"/>
      <c r="AP268" s="108"/>
      <c r="AQ268" s="108"/>
      <c r="AR268" s="108"/>
      <c r="AS268" s="108"/>
      <c r="AT268" s="108"/>
      <c r="AU268" s="108"/>
      <c r="AV268" s="108"/>
      <c r="AW268" s="1"/>
      <c r="AX268" s="221"/>
    </row>
    <row r="269" spans="1:50" ht="15.75" customHeight="1" x14ac:dyDescent="0.3">
      <c r="A269" s="1"/>
      <c r="B269" s="87"/>
      <c r="C269" s="87"/>
      <c r="D269" s="87"/>
      <c r="E269" s="87"/>
      <c r="F269" s="87"/>
      <c r="G269" s="87"/>
      <c r="H269" s="87"/>
      <c r="I269" s="87"/>
      <c r="J269" s="87"/>
      <c r="K269" s="87"/>
      <c r="L269" s="87"/>
      <c r="M269" s="1"/>
      <c r="N269" s="1"/>
      <c r="O269" s="87"/>
      <c r="P269" s="87"/>
      <c r="Q269" s="87"/>
      <c r="R269" s="87"/>
      <c r="S269" s="87"/>
      <c r="T269" s="87"/>
      <c r="U269" s="87"/>
      <c r="V269" s="87"/>
      <c r="W269" s="87"/>
      <c r="X269" s="87"/>
      <c r="Y269" s="87"/>
      <c r="Z269" s="87"/>
      <c r="AA269" s="87"/>
      <c r="AB269" s="87"/>
      <c r="AC269" s="87"/>
      <c r="AD269" s="87"/>
      <c r="AE269" s="87"/>
      <c r="AF269" s="87"/>
      <c r="AG269" s="87"/>
      <c r="AH269" s="87"/>
      <c r="AI269" s="87"/>
      <c r="AJ269" s="87"/>
      <c r="AK269" s="87"/>
      <c r="AL269" s="87"/>
      <c r="AM269" s="87"/>
      <c r="AN269" s="5"/>
      <c r="AO269" s="87"/>
      <c r="AP269" s="87"/>
      <c r="AQ269" s="87"/>
      <c r="AR269" s="87"/>
      <c r="AS269" s="87"/>
      <c r="AT269" s="87"/>
      <c r="AU269" s="87"/>
      <c r="AV269" s="87"/>
      <c r="AW269" s="1"/>
      <c r="AX269" s="221"/>
    </row>
    <row r="270" spans="1:50" ht="15" customHeight="1" x14ac:dyDescent="0.3">
      <c r="B270" s="321" t="s">
        <v>5151</v>
      </c>
      <c r="C270" s="321"/>
      <c r="D270" s="321"/>
      <c r="E270" s="321"/>
      <c r="F270" s="321"/>
      <c r="G270" s="321"/>
      <c r="H270" s="321"/>
      <c r="I270" s="321"/>
      <c r="J270" s="321"/>
      <c r="K270" s="321"/>
      <c r="L270" s="321"/>
      <c r="M270" s="1"/>
      <c r="N270" s="1"/>
      <c r="O270" s="321"/>
      <c r="P270" s="321"/>
      <c r="Q270" s="321"/>
      <c r="R270" s="321"/>
      <c r="S270" s="321"/>
      <c r="T270" s="321"/>
      <c r="U270" s="321"/>
      <c r="V270" s="321"/>
      <c r="W270" s="321"/>
      <c r="X270" s="321"/>
      <c r="Y270" s="321"/>
      <c r="Z270" s="321"/>
      <c r="AA270" s="321"/>
      <c r="AB270" s="321"/>
      <c r="AC270" s="321"/>
      <c r="AD270" s="321"/>
      <c r="AE270" s="321"/>
      <c r="AF270" s="321"/>
      <c r="AG270" s="321"/>
      <c r="AH270" s="321"/>
      <c r="AI270" s="321"/>
      <c r="AJ270" s="321"/>
      <c r="AK270" s="321"/>
      <c r="AL270" s="321"/>
      <c r="AM270" s="321"/>
    </row>
    <row r="271" spans="1:50" ht="15" customHeight="1" x14ac:dyDescent="0.3">
      <c r="B271" s="233"/>
    </row>
    <row r="272" spans="1:50" ht="15" customHeight="1" x14ac:dyDescent="0.3">
      <c r="B272" s="323" t="s">
        <v>5152</v>
      </c>
      <c r="C272" s="324"/>
      <c r="D272" s="324"/>
      <c r="E272" s="324"/>
      <c r="F272" s="324"/>
      <c r="G272" s="324"/>
      <c r="H272" s="324"/>
      <c r="I272" s="324"/>
      <c r="J272" s="324"/>
      <c r="K272" s="324"/>
      <c r="L272" s="142"/>
      <c r="O272" s="348">
        <f t="shared" ref="O272:AM272" si="184">O273+O275</f>
        <v>946074.70236035262</v>
      </c>
      <c r="P272" s="348">
        <f t="shared" si="184"/>
        <v>946074.70236035262</v>
      </c>
      <c r="Q272" s="348">
        <f t="shared" si="184"/>
        <v>946074.70236035262</v>
      </c>
      <c r="R272" s="348">
        <f t="shared" si="184"/>
        <v>946074.70236035262</v>
      </c>
      <c r="S272" s="348">
        <f t="shared" si="184"/>
        <v>1347911.6219847454</v>
      </c>
      <c r="T272" s="348">
        <f t="shared" si="184"/>
        <v>1347911.6219847454</v>
      </c>
      <c r="U272" s="348">
        <f t="shared" si="184"/>
        <v>1347911.6219847454</v>
      </c>
      <c r="V272" s="348">
        <f t="shared" si="184"/>
        <v>1383939.0563293819</v>
      </c>
      <c r="W272" s="348">
        <f t="shared" si="184"/>
        <v>1436958.3690538541</v>
      </c>
      <c r="X272" s="348">
        <f t="shared" si="184"/>
        <v>1436958.3690538541</v>
      </c>
      <c r="Y272" s="348">
        <f t="shared" si="184"/>
        <v>1836063.342167391</v>
      </c>
      <c r="Z272" s="348">
        <f t="shared" si="184"/>
        <v>1836063.342167391</v>
      </c>
      <c r="AA272" s="348">
        <f t="shared" si="184"/>
        <v>2011683.8011395824</v>
      </c>
      <c r="AB272" s="348">
        <f t="shared" si="184"/>
        <v>2011683.8011395824</v>
      </c>
      <c r="AC272" s="348">
        <f t="shared" si="184"/>
        <v>2011683.8011395824</v>
      </c>
      <c r="AD272" s="348">
        <f t="shared" si="184"/>
        <v>2446776.991683905</v>
      </c>
      <c r="AE272" s="348">
        <f t="shared" si="184"/>
        <v>2455104.0512809101</v>
      </c>
      <c r="AF272" s="348">
        <f t="shared" si="184"/>
        <v>2499835.521322228</v>
      </c>
      <c r="AG272" s="348">
        <f t="shared" si="184"/>
        <v>2499835.521322228</v>
      </c>
      <c r="AH272" s="348">
        <f t="shared" si="184"/>
        <v>2499835.521322228</v>
      </c>
      <c r="AI272" s="348">
        <f t="shared" si="184"/>
        <v>2901633.2240327699</v>
      </c>
      <c r="AJ272" s="348">
        <f t="shared" si="184"/>
        <v>2901633.2240327699</v>
      </c>
      <c r="AK272" s="348">
        <f t="shared" si="184"/>
        <v>2937660.6583774067</v>
      </c>
      <c r="AL272" s="348">
        <f t="shared" si="184"/>
        <v>2937660.6583774067</v>
      </c>
      <c r="AM272" s="348">
        <f t="shared" si="184"/>
        <v>2940353.3879744117</v>
      </c>
    </row>
    <row r="273" spans="1:39" ht="15" customHeight="1" x14ac:dyDescent="0.3">
      <c r="B273" s="100" t="s">
        <v>5184</v>
      </c>
      <c r="L273" s="303"/>
      <c r="O273" s="303">
        <f>SUM(O274)</f>
        <v>0</v>
      </c>
      <c r="P273" s="303">
        <f t="shared" ref="P273:AM273" si="185">SUM(P274)</f>
        <v>0</v>
      </c>
      <c r="Q273" s="303">
        <f t="shared" si="185"/>
        <v>0</v>
      </c>
      <c r="R273" s="303">
        <f t="shared" si="185"/>
        <v>0</v>
      </c>
      <c r="S273" s="303">
        <f t="shared" si="185"/>
        <v>0</v>
      </c>
      <c r="T273" s="303">
        <f t="shared" si="185"/>
        <v>0</v>
      </c>
      <c r="U273" s="303">
        <f t="shared" si="185"/>
        <v>0</v>
      </c>
      <c r="V273" s="303">
        <f t="shared" si="185"/>
        <v>0</v>
      </c>
      <c r="W273" s="303">
        <f t="shared" si="185"/>
        <v>0</v>
      </c>
      <c r="X273" s="303">
        <f t="shared" si="185"/>
        <v>0</v>
      </c>
      <c r="Y273" s="303">
        <f t="shared" si="185"/>
        <v>0</v>
      </c>
      <c r="Z273" s="303">
        <f t="shared" si="185"/>
        <v>0</v>
      </c>
      <c r="AA273" s="303">
        <f t="shared" si="185"/>
        <v>0</v>
      </c>
      <c r="AB273" s="303">
        <f t="shared" si="185"/>
        <v>0</v>
      </c>
      <c r="AC273" s="303">
        <f t="shared" si="185"/>
        <v>0</v>
      </c>
      <c r="AD273" s="303">
        <f t="shared" si="185"/>
        <v>0</v>
      </c>
      <c r="AE273" s="303">
        <f t="shared" si="185"/>
        <v>0</v>
      </c>
      <c r="AF273" s="303">
        <f t="shared" si="185"/>
        <v>0</v>
      </c>
      <c r="AG273" s="303">
        <f t="shared" si="185"/>
        <v>0</v>
      </c>
      <c r="AH273" s="303">
        <f t="shared" si="185"/>
        <v>0</v>
      </c>
      <c r="AI273" s="303">
        <f t="shared" si="185"/>
        <v>0</v>
      </c>
      <c r="AJ273" s="303">
        <f t="shared" si="185"/>
        <v>0</v>
      </c>
      <c r="AK273" s="303">
        <f t="shared" si="185"/>
        <v>0</v>
      </c>
      <c r="AL273" s="303">
        <f t="shared" si="185"/>
        <v>0</v>
      </c>
      <c r="AM273" s="303">
        <f t="shared" si="185"/>
        <v>0</v>
      </c>
    </row>
    <row r="274" spans="1:39" ht="15" customHeight="1" x14ac:dyDescent="0.3">
      <c r="B274" s="362" t="s">
        <v>5185</v>
      </c>
      <c r="C274" s="363"/>
      <c r="D274" s="363"/>
      <c r="E274" s="363"/>
      <c r="F274" s="363"/>
      <c r="G274" s="363"/>
      <c r="H274" s="363"/>
      <c r="I274" s="363"/>
      <c r="J274" s="363"/>
      <c r="K274" s="363"/>
      <c r="L274" s="361"/>
      <c r="O274" s="361">
        <v>0</v>
      </c>
      <c r="P274" s="361">
        <v>0</v>
      </c>
      <c r="Q274" s="361">
        <v>0</v>
      </c>
      <c r="R274" s="361">
        <v>0</v>
      </c>
      <c r="S274" s="361">
        <v>0</v>
      </c>
      <c r="T274" s="361">
        <v>0</v>
      </c>
      <c r="U274" s="361">
        <v>0</v>
      </c>
      <c r="V274" s="361">
        <v>0</v>
      </c>
      <c r="W274" s="361">
        <v>0</v>
      </c>
      <c r="X274" s="361">
        <v>0</v>
      </c>
      <c r="Y274" s="361">
        <v>0</v>
      </c>
      <c r="Z274" s="361">
        <v>0</v>
      </c>
      <c r="AA274" s="361">
        <v>0</v>
      </c>
      <c r="AB274" s="361">
        <v>0</v>
      </c>
      <c r="AC274" s="361">
        <v>0</v>
      </c>
      <c r="AD274" s="361">
        <v>0</v>
      </c>
      <c r="AE274" s="361">
        <v>0</v>
      </c>
      <c r="AF274" s="361">
        <v>0</v>
      </c>
      <c r="AG274" s="361">
        <v>0</v>
      </c>
      <c r="AH274" s="361">
        <v>0</v>
      </c>
      <c r="AI274" s="361">
        <v>0</v>
      </c>
      <c r="AJ274" s="361">
        <v>0</v>
      </c>
      <c r="AK274" s="361">
        <v>0</v>
      </c>
      <c r="AL274" s="361">
        <v>0</v>
      </c>
      <c r="AM274" s="361">
        <v>0</v>
      </c>
    </row>
    <row r="275" spans="1:39" ht="15" customHeight="1" x14ac:dyDescent="0.3">
      <c r="B275" s="345" t="s">
        <v>5186</v>
      </c>
      <c r="C275" s="344"/>
      <c r="D275" s="344"/>
      <c r="E275" s="344"/>
      <c r="F275" s="344"/>
      <c r="G275" s="344"/>
      <c r="H275" s="344"/>
      <c r="I275" s="344"/>
      <c r="J275" s="344"/>
      <c r="K275" s="344"/>
      <c r="L275" s="347"/>
      <c r="O275" s="347">
        <f>O276</f>
        <v>946074.70236035262</v>
      </c>
      <c r="P275" s="347">
        <f t="shared" ref="P275:AM275" si="186">P276</f>
        <v>946074.70236035262</v>
      </c>
      <c r="Q275" s="347">
        <f t="shared" si="186"/>
        <v>946074.70236035262</v>
      </c>
      <c r="R275" s="347">
        <f t="shared" si="186"/>
        <v>946074.70236035262</v>
      </c>
      <c r="S275" s="347">
        <f t="shared" si="186"/>
        <v>1347911.6219847454</v>
      </c>
      <c r="T275" s="347">
        <f t="shared" si="186"/>
        <v>1347911.6219847454</v>
      </c>
      <c r="U275" s="347">
        <f t="shared" si="186"/>
        <v>1347911.6219847454</v>
      </c>
      <c r="V275" s="347">
        <f t="shared" si="186"/>
        <v>1383939.0563293819</v>
      </c>
      <c r="W275" s="347">
        <f t="shared" si="186"/>
        <v>1436958.3690538541</v>
      </c>
      <c r="X275" s="347">
        <f t="shared" si="186"/>
        <v>1436958.3690538541</v>
      </c>
      <c r="Y275" s="347">
        <f t="shared" si="186"/>
        <v>1836063.342167391</v>
      </c>
      <c r="Z275" s="347">
        <f t="shared" si="186"/>
        <v>1836063.342167391</v>
      </c>
      <c r="AA275" s="347">
        <f t="shared" si="186"/>
        <v>2011683.8011395824</v>
      </c>
      <c r="AB275" s="347">
        <f t="shared" si="186"/>
        <v>2011683.8011395824</v>
      </c>
      <c r="AC275" s="347">
        <f t="shared" si="186"/>
        <v>2011683.8011395824</v>
      </c>
      <c r="AD275" s="347">
        <f t="shared" si="186"/>
        <v>2446776.991683905</v>
      </c>
      <c r="AE275" s="347">
        <f t="shared" si="186"/>
        <v>2455104.0512809101</v>
      </c>
      <c r="AF275" s="347">
        <f t="shared" si="186"/>
        <v>2499835.521322228</v>
      </c>
      <c r="AG275" s="347">
        <f t="shared" si="186"/>
        <v>2499835.521322228</v>
      </c>
      <c r="AH275" s="347">
        <f t="shared" si="186"/>
        <v>2499835.521322228</v>
      </c>
      <c r="AI275" s="347">
        <f t="shared" si="186"/>
        <v>2901633.2240327699</v>
      </c>
      <c r="AJ275" s="347">
        <f t="shared" si="186"/>
        <v>2901633.2240327699</v>
      </c>
      <c r="AK275" s="347">
        <f t="shared" si="186"/>
        <v>2937660.6583774067</v>
      </c>
      <c r="AL275" s="347">
        <f t="shared" si="186"/>
        <v>2937660.6583774067</v>
      </c>
      <c r="AM275" s="347">
        <f t="shared" si="186"/>
        <v>2940353.3879744117</v>
      </c>
    </row>
    <row r="276" spans="1:39" ht="15" customHeight="1" x14ac:dyDescent="0.3">
      <c r="B276" s="364" t="s">
        <v>5187</v>
      </c>
      <c r="C276" s="365"/>
      <c r="D276" s="365"/>
      <c r="E276" s="365"/>
      <c r="F276" s="365"/>
      <c r="G276" s="365"/>
      <c r="H276" s="365"/>
      <c r="I276" s="365"/>
      <c r="J276" s="365"/>
      <c r="K276" s="365"/>
      <c r="L276" s="366"/>
      <c r="O276" s="366">
        <f>-SUM($O150:O150)</f>
        <v>946074.70236035262</v>
      </c>
      <c r="P276" s="366">
        <f>-SUM($O150:P150)</f>
        <v>946074.70236035262</v>
      </c>
      <c r="Q276" s="366">
        <f>-SUM($O150:Q150)</f>
        <v>946074.70236035262</v>
      </c>
      <c r="R276" s="366">
        <f>-SUM($O150:R150)</f>
        <v>946074.70236035262</v>
      </c>
      <c r="S276" s="366">
        <f>-SUM($O150:S150)</f>
        <v>1347911.6219847454</v>
      </c>
      <c r="T276" s="366">
        <f>-SUM($O150:T150)</f>
        <v>1347911.6219847454</v>
      </c>
      <c r="U276" s="366">
        <f>-SUM($O150:U150)</f>
        <v>1347911.6219847454</v>
      </c>
      <c r="V276" s="366">
        <f>-SUM($O150:V150)</f>
        <v>1383939.0563293819</v>
      </c>
      <c r="W276" s="366">
        <f>-SUM($O150:W150)</f>
        <v>1436958.3690538541</v>
      </c>
      <c r="X276" s="366">
        <f>-SUM($O150:X150)</f>
        <v>1436958.3690538541</v>
      </c>
      <c r="Y276" s="366">
        <f>-SUM($O150:Y150)</f>
        <v>1836063.342167391</v>
      </c>
      <c r="Z276" s="366">
        <f>-SUM($O150:Z150)</f>
        <v>1836063.342167391</v>
      </c>
      <c r="AA276" s="366">
        <f>-SUM($O150:AA150)</f>
        <v>2011683.8011395824</v>
      </c>
      <c r="AB276" s="366">
        <f>-SUM($O150:AB150)</f>
        <v>2011683.8011395824</v>
      </c>
      <c r="AC276" s="366">
        <f>-SUM($O150:AC150)</f>
        <v>2011683.8011395824</v>
      </c>
      <c r="AD276" s="366">
        <f>-SUM($O150:AD150)</f>
        <v>2446776.991683905</v>
      </c>
      <c r="AE276" s="366">
        <f>-SUM($O150:AE150)</f>
        <v>2455104.0512809101</v>
      </c>
      <c r="AF276" s="366">
        <f>-SUM($O150:AF150)</f>
        <v>2499835.521322228</v>
      </c>
      <c r="AG276" s="366">
        <f>-SUM($O150:AG150)</f>
        <v>2499835.521322228</v>
      </c>
      <c r="AH276" s="366">
        <f>-SUM($O150:AH150)</f>
        <v>2499835.521322228</v>
      </c>
      <c r="AI276" s="366">
        <f>-SUM($O150:AI150)</f>
        <v>2901633.2240327699</v>
      </c>
      <c r="AJ276" s="366">
        <f>-SUM($O150:AJ150)</f>
        <v>2901633.2240327699</v>
      </c>
      <c r="AK276" s="366">
        <f>-SUM($O150:AK150)</f>
        <v>2937660.6583774067</v>
      </c>
      <c r="AL276" s="366">
        <f>-SUM($O150:AL150)</f>
        <v>2937660.6583774067</v>
      </c>
      <c r="AM276" s="366">
        <f>-SUM($O150:AM150)</f>
        <v>2940353.3879744117</v>
      </c>
    </row>
    <row r="277" spans="1:39" ht="5.25" customHeight="1" x14ac:dyDescent="0.3">
      <c r="B277" s="100"/>
    </row>
    <row r="278" spans="1:39" ht="15" customHeight="1" x14ac:dyDescent="0.3">
      <c r="B278" s="323" t="s">
        <v>5153</v>
      </c>
      <c r="C278" s="324"/>
      <c r="D278" s="324"/>
      <c r="E278" s="324"/>
      <c r="F278" s="324"/>
      <c r="G278" s="324"/>
      <c r="H278" s="324"/>
      <c r="I278" s="324"/>
      <c r="J278" s="324"/>
      <c r="K278" s="324"/>
      <c r="L278" s="142"/>
      <c r="O278" s="348">
        <f>SUM(O279:O280)</f>
        <v>946074.70236035262</v>
      </c>
      <c r="P278" s="348">
        <f t="shared" ref="P278:AM278" si="187">SUM(P279:P280)</f>
        <v>946074.70236035262</v>
      </c>
      <c r="Q278" s="348">
        <f t="shared" si="187"/>
        <v>946074.70236035262</v>
      </c>
      <c r="R278" s="348">
        <f t="shared" si="187"/>
        <v>946074.7023603525</v>
      </c>
      <c r="S278" s="348">
        <f t="shared" si="187"/>
        <v>1347911.6219847454</v>
      </c>
      <c r="T278" s="348">
        <f t="shared" si="187"/>
        <v>1347911.6219847454</v>
      </c>
      <c r="U278" s="348">
        <f t="shared" si="187"/>
        <v>1347911.6219847454</v>
      </c>
      <c r="V278" s="348">
        <f t="shared" si="187"/>
        <v>1383939.0563293819</v>
      </c>
      <c r="W278" s="348">
        <f t="shared" si="187"/>
        <v>1436958.3690538541</v>
      </c>
      <c r="X278" s="348">
        <f t="shared" si="187"/>
        <v>1436958.3690538541</v>
      </c>
      <c r="Y278" s="348">
        <f t="shared" si="187"/>
        <v>1836063.342167391</v>
      </c>
      <c r="Z278" s="348">
        <f t="shared" si="187"/>
        <v>1836063.342167391</v>
      </c>
      <c r="AA278" s="348">
        <f t="shared" si="187"/>
        <v>2011683.8011395824</v>
      </c>
      <c r="AB278" s="348">
        <f t="shared" si="187"/>
        <v>2011683.8011395824</v>
      </c>
      <c r="AC278" s="348">
        <f t="shared" si="187"/>
        <v>2011683.8011395824</v>
      </c>
      <c r="AD278" s="348">
        <f t="shared" si="187"/>
        <v>2446776.991683905</v>
      </c>
      <c r="AE278" s="348">
        <f t="shared" si="187"/>
        <v>2455104.0512809101</v>
      </c>
      <c r="AF278" s="348">
        <f t="shared" si="187"/>
        <v>2499835.521322228</v>
      </c>
      <c r="AG278" s="348">
        <f t="shared" si="187"/>
        <v>2499835.521322228</v>
      </c>
      <c r="AH278" s="348">
        <f t="shared" si="187"/>
        <v>2499835.521322228</v>
      </c>
      <c r="AI278" s="348">
        <f t="shared" si="187"/>
        <v>2901633.2240327699</v>
      </c>
      <c r="AJ278" s="348">
        <f t="shared" si="187"/>
        <v>2901633.2240327699</v>
      </c>
      <c r="AK278" s="348">
        <f t="shared" si="187"/>
        <v>2937660.6583774067</v>
      </c>
      <c r="AL278" s="348">
        <f t="shared" si="187"/>
        <v>2937660.6583774067</v>
      </c>
      <c r="AM278" s="348">
        <f t="shared" si="187"/>
        <v>2940353.3879744117</v>
      </c>
    </row>
    <row r="279" spans="1:39" ht="15" customHeight="1" x14ac:dyDescent="0.3">
      <c r="B279" s="100" t="s">
        <v>5188</v>
      </c>
      <c r="O279" s="303">
        <f>SUM($O163:O163,$O164:O164)</f>
        <v>547497.48095582984</v>
      </c>
      <c r="P279" s="303">
        <f>SUM($O163:P163,$O164:P164)</f>
        <v>456247.90079652489</v>
      </c>
      <c r="Q279" s="303">
        <f>SUM($O163:Q163,$O164:Q164)</f>
        <v>364998.32063721993</v>
      </c>
      <c r="R279" s="303">
        <f>SUM($O163:R163,$O164:R164)</f>
        <v>273748.74047791498</v>
      </c>
      <c r="S279" s="303">
        <f>SUM($O163:S163,$O164:S164)</f>
        <v>182499.16031861003</v>
      </c>
      <c r="T279" s="303">
        <f>SUM($O163:T163,$O164:T164)</f>
        <v>91249.580159305056</v>
      </c>
      <c r="U279" s="303">
        <f>SUM($O163:U163,$O164:U164)</f>
        <v>0</v>
      </c>
      <c r="V279" s="303">
        <f>SUM($O163:V163,$O164:V164)</f>
        <v>8.7311491370201111E-11</v>
      </c>
      <c r="W279" s="303">
        <f>SUM($O163:W163,$O164:W164)</f>
        <v>8.7311491370201111E-11</v>
      </c>
      <c r="X279" s="303">
        <f>SUM($O163:X163,$O164:X164)</f>
        <v>8.7311491370201111E-11</v>
      </c>
      <c r="Y279" s="303">
        <f>SUM($O163:Y163,$O164:Y164)</f>
        <v>8.7311491370201111E-11</v>
      </c>
      <c r="Z279" s="303">
        <f>SUM($O163:Z163,$O164:Z164)</f>
        <v>8.7311491370201111E-11</v>
      </c>
      <c r="AA279" s="303">
        <f>SUM($O163:AA163,$O164:AA164)</f>
        <v>8.7311491370201111E-11</v>
      </c>
      <c r="AB279" s="303">
        <f>SUM($O163:AB163,$O164:AB164)</f>
        <v>8.7311491370201111E-11</v>
      </c>
      <c r="AC279" s="303">
        <f>SUM($O163:AC163,$O164:AC164)</f>
        <v>8.7311491370201111E-11</v>
      </c>
      <c r="AD279" s="303">
        <f>SUM($O163:AD163,$O164:AD164)</f>
        <v>8.7311491370201111E-11</v>
      </c>
      <c r="AE279" s="303">
        <f>SUM($O163:AE163,$O164:AE164)</f>
        <v>8.7311491370201111E-11</v>
      </c>
      <c r="AF279" s="303">
        <f>SUM($O163:AF163,$O164:AF164)</f>
        <v>8.7311491370201111E-11</v>
      </c>
      <c r="AG279" s="303">
        <f>SUM($O163:AG163,$O164:AG164)</f>
        <v>8.7311491370201111E-11</v>
      </c>
      <c r="AH279" s="303">
        <f>SUM($O163:AH163,$O164:AH164)</f>
        <v>8.7311491370201111E-11</v>
      </c>
      <c r="AI279" s="303">
        <f>SUM($O163:AI163,$O164:AI164)</f>
        <v>8.7311491370201111E-11</v>
      </c>
      <c r="AJ279" s="303">
        <f>SUM($O163:AJ163,$O164:AJ164)</f>
        <v>8.7311491370201111E-11</v>
      </c>
      <c r="AK279" s="303">
        <f>SUM($O163:AK163,$O164:AK164)</f>
        <v>8.7311491370201111E-11</v>
      </c>
      <c r="AL279" s="303">
        <f>SUM($O163:AL163,$O164:AL164)</f>
        <v>8.7311491370201111E-11</v>
      </c>
      <c r="AM279" s="303">
        <f>SUM($O163:AM163,$O164:AM164)</f>
        <v>8.7311491370201111E-11</v>
      </c>
    </row>
    <row r="280" spans="1:39" ht="15" customHeight="1" x14ac:dyDescent="0.3">
      <c r="B280" s="345" t="s">
        <v>5155</v>
      </c>
      <c r="C280" s="344"/>
      <c r="D280" s="344"/>
      <c r="E280" s="344"/>
      <c r="F280" s="344"/>
      <c r="G280" s="344"/>
      <c r="H280" s="344"/>
      <c r="I280" s="344"/>
      <c r="J280" s="344"/>
      <c r="K280" s="344"/>
      <c r="L280" s="344"/>
      <c r="O280" s="361">
        <f>O272-O279</f>
        <v>398577.22140452277</v>
      </c>
      <c r="P280" s="361">
        <f t="shared" ref="P280:AM280" si="188">P272-P279</f>
        <v>489826.80156382773</v>
      </c>
      <c r="Q280" s="361">
        <f t="shared" si="188"/>
        <v>581076.38172313268</v>
      </c>
      <c r="R280" s="361">
        <f t="shared" si="188"/>
        <v>672325.96188243758</v>
      </c>
      <c r="S280" s="361">
        <f t="shared" si="188"/>
        <v>1165412.4616661354</v>
      </c>
      <c r="T280" s="361">
        <f t="shared" si="188"/>
        <v>1256662.0418254402</v>
      </c>
      <c r="U280" s="361">
        <f t="shared" si="188"/>
        <v>1347911.6219847454</v>
      </c>
      <c r="V280" s="361">
        <f t="shared" si="188"/>
        <v>1383939.0563293819</v>
      </c>
      <c r="W280" s="361">
        <f t="shared" si="188"/>
        <v>1436958.3690538541</v>
      </c>
      <c r="X280" s="361">
        <f t="shared" si="188"/>
        <v>1436958.3690538541</v>
      </c>
      <c r="Y280" s="361">
        <f t="shared" si="188"/>
        <v>1836063.342167391</v>
      </c>
      <c r="Z280" s="361">
        <f t="shared" si="188"/>
        <v>1836063.342167391</v>
      </c>
      <c r="AA280" s="361">
        <f t="shared" si="188"/>
        <v>2011683.8011395824</v>
      </c>
      <c r="AB280" s="361">
        <f t="shared" si="188"/>
        <v>2011683.8011395824</v>
      </c>
      <c r="AC280" s="361">
        <f t="shared" si="188"/>
        <v>2011683.8011395824</v>
      </c>
      <c r="AD280" s="361">
        <f t="shared" si="188"/>
        <v>2446776.991683905</v>
      </c>
      <c r="AE280" s="361">
        <f t="shared" si="188"/>
        <v>2455104.0512809101</v>
      </c>
      <c r="AF280" s="361">
        <f t="shared" si="188"/>
        <v>2499835.521322228</v>
      </c>
      <c r="AG280" s="361">
        <f t="shared" si="188"/>
        <v>2499835.521322228</v>
      </c>
      <c r="AH280" s="361">
        <f t="shared" si="188"/>
        <v>2499835.521322228</v>
      </c>
      <c r="AI280" s="361">
        <f t="shared" si="188"/>
        <v>2901633.2240327699</v>
      </c>
      <c r="AJ280" s="361">
        <f t="shared" si="188"/>
        <v>2901633.2240327699</v>
      </c>
      <c r="AK280" s="361">
        <f t="shared" si="188"/>
        <v>2937660.6583774067</v>
      </c>
      <c r="AL280" s="361">
        <f t="shared" si="188"/>
        <v>2937660.6583774067</v>
      </c>
      <c r="AM280" s="361">
        <f t="shared" si="188"/>
        <v>2940353.3879744117</v>
      </c>
    </row>
    <row r="281" spans="1:39" s="346" customFormat="1" ht="5.25" customHeight="1" x14ac:dyDescent="0.3">
      <c r="A281"/>
      <c r="B281" s="345"/>
      <c r="C281" s="344"/>
      <c r="D281" s="344"/>
      <c r="E281" s="344"/>
      <c r="F281" s="344"/>
      <c r="G281" s="344"/>
      <c r="H281" s="344"/>
      <c r="I281" s="344"/>
      <c r="J281" s="344"/>
      <c r="K281" s="344"/>
      <c r="L281" s="344"/>
      <c r="M281"/>
      <c r="N281"/>
      <c r="O281" s="344"/>
      <c r="P281" s="344"/>
      <c r="Q281" s="344"/>
      <c r="R281" s="344"/>
      <c r="S281" s="344"/>
      <c r="T281" s="344"/>
      <c r="U281" s="344"/>
      <c r="V281" s="344"/>
      <c r="W281" s="344"/>
      <c r="X281" s="344"/>
      <c r="Y281" s="344"/>
      <c r="Z281" s="344"/>
      <c r="AA281" s="344"/>
      <c r="AB281" s="344"/>
      <c r="AC281" s="344"/>
      <c r="AD281" s="344"/>
      <c r="AE281" s="344"/>
      <c r="AF281" s="344"/>
      <c r="AG281" s="344"/>
      <c r="AH281" s="344"/>
      <c r="AI281" s="344"/>
      <c r="AJ281" s="344"/>
      <c r="AK281" s="344"/>
      <c r="AL281" s="344"/>
      <c r="AM281" s="344"/>
    </row>
    <row r="282" spans="1:39" ht="9" customHeight="1" x14ac:dyDescent="0.3">
      <c r="B282" s="100"/>
    </row>
    <row r="283" spans="1:39" ht="15" customHeight="1" x14ac:dyDescent="0.3">
      <c r="B283" s="321" t="s">
        <v>5156</v>
      </c>
      <c r="C283" s="321"/>
      <c r="D283" s="321"/>
      <c r="E283" s="321"/>
      <c r="F283" s="321"/>
      <c r="G283" s="321"/>
      <c r="H283" s="321"/>
      <c r="I283" s="321"/>
      <c r="J283" s="321"/>
      <c r="K283" s="321"/>
      <c r="L283" s="321"/>
      <c r="M283" s="1"/>
      <c r="N283" s="1"/>
      <c r="O283" s="321"/>
      <c r="P283" s="321"/>
      <c r="Q283" s="321"/>
      <c r="R283" s="321"/>
      <c r="S283" s="321"/>
      <c r="T283" s="321"/>
      <c r="U283" s="321"/>
      <c r="V283" s="321"/>
      <c r="W283" s="321"/>
      <c r="X283" s="321"/>
      <c r="Y283" s="321"/>
      <c r="Z283" s="321"/>
      <c r="AA283" s="321"/>
      <c r="AB283" s="321"/>
      <c r="AC283" s="321"/>
      <c r="AD283" s="321"/>
      <c r="AE283" s="321"/>
      <c r="AF283" s="321"/>
      <c r="AG283" s="321"/>
      <c r="AH283" s="321"/>
      <c r="AI283" s="321"/>
      <c r="AJ283" s="321"/>
      <c r="AK283" s="321"/>
      <c r="AL283" s="321"/>
      <c r="AM283" s="321"/>
    </row>
    <row r="285" spans="1:39" ht="15" customHeight="1" x14ac:dyDescent="0.3">
      <c r="B285" s="326" t="s">
        <v>5159</v>
      </c>
    </row>
    <row r="286" spans="1:39" ht="15" customHeight="1" x14ac:dyDescent="0.3">
      <c r="B286" s="364" t="s">
        <v>5162</v>
      </c>
      <c r="C286" s="365"/>
      <c r="D286" s="365"/>
      <c r="E286" s="365"/>
      <c r="F286" s="365"/>
      <c r="G286" s="365"/>
      <c r="H286" s="365"/>
      <c r="I286" s="365"/>
      <c r="J286" s="365"/>
      <c r="K286" s="365"/>
      <c r="L286" s="365"/>
      <c r="O286" s="365">
        <v>0</v>
      </c>
      <c r="P286" s="367">
        <f>O288</f>
        <v>-1920.4524865107305</v>
      </c>
      <c r="Q286" s="367">
        <f t="shared" ref="Q286:AM286" si="189">P288</f>
        <v>640202.84503115341</v>
      </c>
      <c r="R286" s="367">
        <f t="shared" si="189"/>
        <v>793196.04255671613</v>
      </c>
      <c r="S286" s="367">
        <f t="shared" si="189"/>
        <v>965618.65324898052</v>
      </c>
      <c r="T286" s="367">
        <f t="shared" si="189"/>
        <v>1150384.9332495145</v>
      </c>
      <c r="U286" s="367">
        <f t="shared" si="189"/>
        <v>1305196.1782102392</v>
      </c>
      <c r="V286" s="367">
        <f t="shared" si="189"/>
        <v>1477194.6450620592</v>
      </c>
      <c r="W286" s="367">
        <f t="shared" si="189"/>
        <v>1657867.1685835933</v>
      </c>
      <c r="X286" s="367">
        <f t="shared" si="189"/>
        <v>1854703.6065330619</v>
      </c>
      <c r="Y286" s="367">
        <f t="shared" si="189"/>
        <v>2063410.9695056835</v>
      </c>
      <c r="Z286" s="367">
        <f t="shared" si="189"/>
        <v>2282015.587807477</v>
      </c>
      <c r="AA286" s="367">
        <f t="shared" si="189"/>
        <v>2486872.3613134073</v>
      </c>
      <c r="AB286" s="367">
        <f t="shared" si="189"/>
        <v>2701230.350314945</v>
      </c>
      <c r="AC286" s="367">
        <f t="shared" si="189"/>
        <v>2923601.7991661285</v>
      </c>
      <c r="AD286" s="367">
        <f t="shared" si="189"/>
        <v>3163209.9006674294</v>
      </c>
      <c r="AE286" s="367">
        <f t="shared" si="189"/>
        <v>3418152.7239837283</v>
      </c>
      <c r="AF286" s="367">
        <f t="shared" si="189"/>
        <v>3656946.1063425425</v>
      </c>
      <c r="AG286" s="367">
        <f t="shared" si="189"/>
        <v>3910152.6450867895</v>
      </c>
      <c r="AH286" s="367">
        <f t="shared" si="189"/>
        <v>4185794.7688323674</v>
      </c>
      <c r="AI286" s="367">
        <f t="shared" si="189"/>
        <v>4486332.8135688165</v>
      </c>
      <c r="AJ286" s="367">
        <f t="shared" si="189"/>
        <v>4805820.8387067895</v>
      </c>
      <c r="AK286" s="367">
        <f t="shared" si="189"/>
        <v>5121245.4244941166</v>
      </c>
      <c r="AL286" s="367">
        <f t="shared" si="189"/>
        <v>5457084.939216082</v>
      </c>
      <c r="AM286" s="367">
        <f t="shared" si="189"/>
        <v>5826800.0894998694</v>
      </c>
    </row>
    <row r="287" spans="1:39" ht="15" customHeight="1" x14ac:dyDescent="0.3">
      <c r="B287" s="364" t="s">
        <v>5160</v>
      </c>
      <c r="C287" s="365"/>
      <c r="D287" s="365"/>
      <c r="E287" s="365"/>
      <c r="F287" s="365"/>
      <c r="G287" s="365"/>
      <c r="H287" s="365"/>
      <c r="I287" s="365"/>
      <c r="J287" s="365"/>
      <c r="K287" s="365"/>
      <c r="L287" s="365"/>
      <c r="O287" s="367">
        <f t="shared" ref="O287:AM287" si="190">O138</f>
        <v>-1920.4524865107305</v>
      </c>
      <c r="P287" s="367">
        <f t="shared" si="190"/>
        <v>642123.29751766415</v>
      </c>
      <c r="Q287" s="367">
        <f t="shared" si="190"/>
        <v>152993.19752556266</v>
      </c>
      <c r="R287" s="367">
        <f t="shared" si="190"/>
        <v>172422.6106922644</v>
      </c>
      <c r="S287" s="367">
        <f t="shared" si="190"/>
        <v>184766.28000053414</v>
      </c>
      <c r="T287" s="367">
        <f t="shared" si="190"/>
        <v>154811.24496072467</v>
      </c>
      <c r="U287" s="367">
        <f t="shared" si="190"/>
        <v>171998.46685181995</v>
      </c>
      <c r="V287" s="367">
        <f t="shared" si="190"/>
        <v>180672.52352153411</v>
      </c>
      <c r="W287" s="367">
        <f t="shared" si="190"/>
        <v>196836.43794946861</v>
      </c>
      <c r="X287" s="367">
        <f t="shared" si="190"/>
        <v>208707.36297262169</v>
      </c>
      <c r="Y287" s="367">
        <f t="shared" si="190"/>
        <v>218604.61830179335</v>
      </c>
      <c r="Z287" s="367">
        <f t="shared" si="190"/>
        <v>204856.77350593056</v>
      </c>
      <c r="AA287" s="367">
        <f t="shared" si="190"/>
        <v>214357.98900153744</v>
      </c>
      <c r="AB287" s="367">
        <f t="shared" si="190"/>
        <v>222371.44885118364</v>
      </c>
      <c r="AC287" s="367">
        <f t="shared" si="190"/>
        <v>239608.10150130076</v>
      </c>
      <c r="AD287" s="367">
        <f t="shared" si="190"/>
        <v>254942.82331629883</v>
      </c>
      <c r="AE287" s="367">
        <f t="shared" si="190"/>
        <v>238793.38235881407</v>
      </c>
      <c r="AF287" s="367">
        <f t="shared" si="190"/>
        <v>253206.53874424699</v>
      </c>
      <c r="AG287" s="367">
        <f t="shared" si="190"/>
        <v>275642.1237455777</v>
      </c>
      <c r="AH287" s="367">
        <f t="shared" si="190"/>
        <v>300538.04473644943</v>
      </c>
      <c r="AI287" s="367">
        <f t="shared" si="190"/>
        <v>319488.02513797302</v>
      </c>
      <c r="AJ287" s="367">
        <f t="shared" si="190"/>
        <v>315424.58578732697</v>
      </c>
      <c r="AK287" s="367">
        <f t="shared" si="190"/>
        <v>335839.51472196559</v>
      </c>
      <c r="AL287" s="367">
        <f t="shared" si="190"/>
        <v>369715.15028378746</v>
      </c>
      <c r="AM287" s="367">
        <f t="shared" si="190"/>
        <v>415803.17961849429</v>
      </c>
    </row>
    <row r="288" spans="1:39" ht="15" customHeight="1" x14ac:dyDescent="0.3">
      <c r="B288" s="364" t="s">
        <v>5164</v>
      </c>
      <c r="C288" s="365"/>
      <c r="D288" s="365"/>
      <c r="E288" s="365"/>
      <c r="F288" s="365"/>
      <c r="G288" s="365"/>
      <c r="H288" s="365"/>
      <c r="I288" s="365"/>
      <c r="J288" s="365"/>
      <c r="K288" s="365"/>
      <c r="L288" s="365"/>
      <c r="O288" s="367">
        <f>O287+O286</f>
        <v>-1920.4524865107305</v>
      </c>
      <c r="P288" s="367">
        <f t="shared" ref="P288:AM288" si="191">P287+P286</f>
        <v>640202.84503115341</v>
      </c>
      <c r="Q288" s="367">
        <f t="shared" si="191"/>
        <v>793196.04255671613</v>
      </c>
      <c r="R288" s="367">
        <f t="shared" si="191"/>
        <v>965618.65324898052</v>
      </c>
      <c r="S288" s="367">
        <f t="shared" si="191"/>
        <v>1150384.9332495145</v>
      </c>
      <c r="T288" s="367">
        <f t="shared" si="191"/>
        <v>1305196.1782102392</v>
      </c>
      <c r="U288" s="367">
        <f t="shared" si="191"/>
        <v>1477194.6450620592</v>
      </c>
      <c r="V288" s="367">
        <f t="shared" si="191"/>
        <v>1657867.1685835933</v>
      </c>
      <c r="W288" s="367">
        <f t="shared" si="191"/>
        <v>1854703.6065330619</v>
      </c>
      <c r="X288" s="367">
        <f t="shared" si="191"/>
        <v>2063410.9695056835</v>
      </c>
      <c r="Y288" s="367">
        <f t="shared" si="191"/>
        <v>2282015.587807477</v>
      </c>
      <c r="Z288" s="367">
        <f t="shared" si="191"/>
        <v>2486872.3613134073</v>
      </c>
      <c r="AA288" s="367">
        <f t="shared" si="191"/>
        <v>2701230.350314945</v>
      </c>
      <c r="AB288" s="367">
        <f t="shared" si="191"/>
        <v>2923601.7991661285</v>
      </c>
      <c r="AC288" s="367">
        <f t="shared" si="191"/>
        <v>3163209.9006674294</v>
      </c>
      <c r="AD288" s="367">
        <f t="shared" si="191"/>
        <v>3418152.7239837283</v>
      </c>
      <c r="AE288" s="367">
        <f t="shared" si="191"/>
        <v>3656946.1063425425</v>
      </c>
      <c r="AF288" s="367">
        <f t="shared" si="191"/>
        <v>3910152.6450867895</v>
      </c>
      <c r="AG288" s="367">
        <f t="shared" si="191"/>
        <v>4185794.7688323674</v>
      </c>
      <c r="AH288" s="367">
        <f t="shared" si="191"/>
        <v>4486332.8135688165</v>
      </c>
      <c r="AI288" s="367">
        <f t="shared" si="191"/>
        <v>4805820.8387067895</v>
      </c>
      <c r="AJ288" s="367">
        <f t="shared" si="191"/>
        <v>5121245.4244941166</v>
      </c>
      <c r="AK288" s="367">
        <f t="shared" si="191"/>
        <v>5457084.939216082</v>
      </c>
      <c r="AL288" s="367">
        <f t="shared" si="191"/>
        <v>5826800.0894998694</v>
      </c>
      <c r="AM288" s="367">
        <f t="shared" si="191"/>
        <v>6242603.269118364</v>
      </c>
    </row>
    <row r="289" spans="2:50" ht="14.25" customHeight="1" x14ac:dyDescent="0.3"/>
    <row r="290" spans="2:50" ht="15" customHeight="1" x14ac:dyDescent="0.3">
      <c r="B290" s="326" t="s">
        <v>5161</v>
      </c>
    </row>
    <row r="291" spans="2:50" ht="15" customHeight="1" x14ac:dyDescent="0.3">
      <c r="B291" s="364" t="s">
        <v>5162</v>
      </c>
      <c r="C291" s="365"/>
      <c r="D291" s="365"/>
      <c r="E291" s="365"/>
      <c r="F291" s="365"/>
      <c r="G291" s="365"/>
      <c r="H291" s="365"/>
      <c r="I291" s="365"/>
      <c r="J291" s="365"/>
      <c r="K291" s="365"/>
      <c r="L291" s="365"/>
      <c r="O291" s="365">
        <v>0</v>
      </c>
      <c r="P291" s="367">
        <f t="shared" ref="P291:AM291" si="192">O294</f>
        <v>0</v>
      </c>
      <c r="Q291" s="367">
        <f t="shared" si="192"/>
        <v>0</v>
      </c>
      <c r="R291" s="367">
        <f t="shared" si="192"/>
        <v>0</v>
      </c>
      <c r="S291" s="367">
        <f t="shared" si="192"/>
        <v>0</v>
      </c>
      <c r="T291" s="367">
        <f t="shared" si="192"/>
        <v>0</v>
      </c>
      <c r="U291" s="367">
        <f t="shared" si="192"/>
        <v>0</v>
      </c>
      <c r="V291" s="367">
        <f t="shared" si="192"/>
        <v>0</v>
      </c>
      <c r="W291" s="367">
        <f t="shared" si="192"/>
        <v>0</v>
      </c>
      <c r="X291" s="367">
        <f t="shared" si="192"/>
        <v>0</v>
      </c>
      <c r="Y291" s="367">
        <f t="shared" si="192"/>
        <v>0</v>
      </c>
      <c r="Z291" s="367">
        <f t="shared" si="192"/>
        <v>0</v>
      </c>
      <c r="AA291" s="367">
        <f t="shared" si="192"/>
        <v>0</v>
      </c>
      <c r="AB291" s="367">
        <f t="shared" si="192"/>
        <v>0</v>
      </c>
      <c r="AC291" s="367">
        <f t="shared" si="192"/>
        <v>0</v>
      </c>
      <c r="AD291" s="367">
        <f t="shared" si="192"/>
        <v>0</v>
      </c>
      <c r="AE291" s="367">
        <f t="shared" si="192"/>
        <v>0</v>
      </c>
      <c r="AF291" s="367">
        <f t="shared" si="192"/>
        <v>0</v>
      </c>
      <c r="AG291" s="367">
        <f t="shared" si="192"/>
        <v>0</v>
      </c>
      <c r="AH291" s="367">
        <f t="shared" si="192"/>
        <v>0</v>
      </c>
      <c r="AI291" s="367">
        <f t="shared" si="192"/>
        <v>0</v>
      </c>
      <c r="AJ291" s="367">
        <f t="shared" si="192"/>
        <v>0</v>
      </c>
      <c r="AK291" s="367">
        <f t="shared" si="192"/>
        <v>0</v>
      </c>
      <c r="AL291" s="367">
        <f t="shared" si="192"/>
        <v>0</v>
      </c>
      <c r="AM291" s="367">
        <f t="shared" si="192"/>
        <v>0</v>
      </c>
    </row>
    <row r="292" spans="2:50" ht="3.75" customHeight="1" x14ac:dyDescent="0.3"/>
    <row r="293" spans="2:50" ht="15" customHeight="1" x14ac:dyDescent="0.3">
      <c r="B293" s="359" t="s">
        <v>5163</v>
      </c>
      <c r="C293" s="360"/>
      <c r="D293" s="360"/>
      <c r="E293" s="360"/>
      <c r="F293" s="360"/>
      <c r="G293" s="360"/>
      <c r="H293" s="360"/>
      <c r="I293" s="360"/>
      <c r="J293" s="360"/>
      <c r="K293" s="360"/>
      <c r="L293" s="360"/>
      <c r="O293" s="368">
        <f t="shared" ref="O293:AM293" si="193">-O288</f>
        <v>1920.4524865107305</v>
      </c>
      <c r="P293" s="368">
        <f t="shared" si="193"/>
        <v>-640202.84503115341</v>
      </c>
      <c r="Q293" s="368">
        <f t="shared" si="193"/>
        <v>-793196.04255671613</v>
      </c>
      <c r="R293" s="368">
        <f t="shared" si="193"/>
        <v>-965618.65324898052</v>
      </c>
      <c r="S293" s="368">
        <f t="shared" si="193"/>
        <v>-1150384.9332495145</v>
      </c>
      <c r="T293" s="368">
        <f t="shared" si="193"/>
        <v>-1305196.1782102392</v>
      </c>
      <c r="U293" s="368">
        <f t="shared" si="193"/>
        <v>-1477194.6450620592</v>
      </c>
      <c r="V293" s="368">
        <f t="shared" si="193"/>
        <v>-1657867.1685835933</v>
      </c>
      <c r="W293" s="368">
        <f t="shared" si="193"/>
        <v>-1854703.6065330619</v>
      </c>
      <c r="X293" s="368">
        <f t="shared" si="193"/>
        <v>-2063410.9695056835</v>
      </c>
      <c r="Y293" s="368">
        <f t="shared" si="193"/>
        <v>-2282015.587807477</v>
      </c>
      <c r="Z293" s="368">
        <f t="shared" si="193"/>
        <v>-2486872.3613134073</v>
      </c>
      <c r="AA293" s="368">
        <f t="shared" si="193"/>
        <v>-2701230.350314945</v>
      </c>
      <c r="AB293" s="368">
        <f t="shared" si="193"/>
        <v>-2923601.7991661285</v>
      </c>
      <c r="AC293" s="368">
        <f t="shared" si="193"/>
        <v>-3163209.9006674294</v>
      </c>
      <c r="AD293" s="368">
        <f t="shared" si="193"/>
        <v>-3418152.7239837283</v>
      </c>
      <c r="AE293" s="368">
        <f t="shared" si="193"/>
        <v>-3656946.1063425425</v>
      </c>
      <c r="AF293" s="368">
        <f t="shared" si="193"/>
        <v>-3910152.6450867895</v>
      </c>
      <c r="AG293" s="368">
        <f t="shared" si="193"/>
        <v>-4185794.7688323674</v>
      </c>
      <c r="AH293" s="368">
        <f t="shared" si="193"/>
        <v>-4486332.8135688165</v>
      </c>
      <c r="AI293" s="368">
        <f t="shared" si="193"/>
        <v>-4805820.8387067895</v>
      </c>
      <c r="AJ293" s="368">
        <f t="shared" si="193"/>
        <v>-5121245.4244941166</v>
      </c>
      <c r="AK293" s="368">
        <f t="shared" si="193"/>
        <v>-5457084.939216082</v>
      </c>
      <c r="AL293" s="368">
        <f t="shared" si="193"/>
        <v>-5826800.0894998694</v>
      </c>
      <c r="AM293" s="368">
        <f t="shared" si="193"/>
        <v>-6242603.269118364</v>
      </c>
    </row>
    <row r="294" spans="2:50" ht="15" customHeight="1" x14ac:dyDescent="0.3">
      <c r="B294" s="364" t="s">
        <v>5164</v>
      </c>
      <c r="C294" s="365"/>
      <c r="D294" s="365"/>
      <c r="E294" s="365"/>
      <c r="F294" s="365"/>
      <c r="G294" s="365"/>
      <c r="H294" s="365"/>
      <c r="I294" s="365"/>
      <c r="J294" s="365"/>
      <c r="K294" s="365"/>
      <c r="L294" s="365"/>
      <c r="O294" s="367">
        <f t="shared" ref="O294:AM294" si="194">O288+O293</f>
        <v>0</v>
      </c>
      <c r="P294" s="367">
        <f t="shared" si="194"/>
        <v>0</v>
      </c>
      <c r="Q294" s="367">
        <f t="shared" si="194"/>
        <v>0</v>
      </c>
      <c r="R294" s="367">
        <f t="shared" si="194"/>
        <v>0</v>
      </c>
      <c r="S294" s="367">
        <f t="shared" si="194"/>
        <v>0</v>
      </c>
      <c r="T294" s="367">
        <f t="shared" si="194"/>
        <v>0</v>
      </c>
      <c r="U294" s="367">
        <f t="shared" si="194"/>
        <v>0</v>
      </c>
      <c r="V294" s="367">
        <f t="shared" si="194"/>
        <v>0</v>
      </c>
      <c r="W294" s="367">
        <f t="shared" si="194"/>
        <v>0</v>
      </c>
      <c r="X294" s="367">
        <f t="shared" si="194"/>
        <v>0</v>
      </c>
      <c r="Y294" s="367">
        <f t="shared" si="194"/>
        <v>0</v>
      </c>
      <c r="Z294" s="367">
        <f t="shared" si="194"/>
        <v>0</v>
      </c>
      <c r="AA294" s="367">
        <f t="shared" si="194"/>
        <v>0</v>
      </c>
      <c r="AB294" s="367">
        <f t="shared" si="194"/>
        <v>0</v>
      </c>
      <c r="AC294" s="367">
        <f t="shared" si="194"/>
        <v>0</v>
      </c>
      <c r="AD294" s="367">
        <f t="shared" si="194"/>
        <v>0</v>
      </c>
      <c r="AE294" s="367">
        <f t="shared" si="194"/>
        <v>0</v>
      </c>
      <c r="AF294" s="367">
        <f t="shared" si="194"/>
        <v>0</v>
      </c>
      <c r="AG294" s="367">
        <f t="shared" si="194"/>
        <v>0</v>
      </c>
      <c r="AH294" s="367">
        <f t="shared" si="194"/>
        <v>0</v>
      </c>
      <c r="AI294" s="367">
        <f t="shared" si="194"/>
        <v>0</v>
      </c>
      <c r="AJ294" s="367">
        <f t="shared" si="194"/>
        <v>0</v>
      </c>
      <c r="AK294" s="367">
        <f t="shared" si="194"/>
        <v>0</v>
      </c>
      <c r="AL294" s="367">
        <f t="shared" si="194"/>
        <v>0</v>
      </c>
      <c r="AM294" s="367">
        <f t="shared" si="194"/>
        <v>0</v>
      </c>
    </row>
    <row r="295" spans="2:50" ht="4.5" customHeight="1" x14ac:dyDescent="0.3"/>
    <row r="296" spans="2:50" ht="15" customHeight="1" x14ac:dyDescent="0.3">
      <c r="B296" s="324"/>
      <c r="C296" s="323" t="s">
        <v>5165</v>
      </c>
      <c r="D296" s="324"/>
      <c r="E296" s="324"/>
      <c r="F296" s="324"/>
      <c r="G296" s="324"/>
      <c r="H296" s="324"/>
      <c r="I296" s="324"/>
      <c r="J296" s="324"/>
      <c r="K296" s="324"/>
      <c r="L296" s="324"/>
      <c r="O296" s="369">
        <f>-O293</f>
        <v>-1920.4524865107305</v>
      </c>
      <c r="P296" s="369">
        <f t="shared" ref="P296:AM296" si="195">-P293</f>
        <v>640202.84503115341</v>
      </c>
      <c r="Q296" s="369">
        <f t="shared" si="195"/>
        <v>793196.04255671613</v>
      </c>
      <c r="R296" s="369">
        <f t="shared" si="195"/>
        <v>965618.65324898052</v>
      </c>
      <c r="S296" s="369">
        <f t="shared" si="195"/>
        <v>1150384.9332495145</v>
      </c>
      <c r="T296" s="369">
        <f t="shared" si="195"/>
        <v>1305196.1782102392</v>
      </c>
      <c r="U296" s="369">
        <f t="shared" si="195"/>
        <v>1477194.6450620592</v>
      </c>
      <c r="V296" s="369">
        <f t="shared" si="195"/>
        <v>1657867.1685835933</v>
      </c>
      <c r="W296" s="369">
        <f t="shared" si="195"/>
        <v>1854703.6065330619</v>
      </c>
      <c r="X296" s="369">
        <f t="shared" si="195"/>
        <v>2063410.9695056835</v>
      </c>
      <c r="Y296" s="369">
        <f t="shared" si="195"/>
        <v>2282015.587807477</v>
      </c>
      <c r="Z296" s="369">
        <f t="shared" si="195"/>
        <v>2486872.3613134073</v>
      </c>
      <c r="AA296" s="369">
        <f t="shared" si="195"/>
        <v>2701230.350314945</v>
      </c>
      <c r="AB296" s="369">
        <f t="shared" si="195"/>
        <v>2923601.7991661285</v>
      </c>
      <c r="AC296" s="369">
        <f t="shared" si="195"/>
        <v>3163209.9006674294</v>
      </c>
      <c r="AD296" s="369">
        <f t="shared" si="195"/>
        <v>3418152.7239837283</v>
      </c>
      <c r="AE296" s="369">
        <f t="shared" si="195"/>
        <v>3656946.1063425425</v>
      </c>
      <c r="AF296" s="369">
        <f t="shared" si="195"/>
        <v>3910152.6450867895</v>
      </c>
      <c r="AG296" s="369">
        <f t="shared" si="195"/>
        <v>4185794.7688323674</v>
      </c>
      <c r="AH296" s="369">
        <f t="shared" si="195"/>
        <v>4486332.8135688165</v>
      </c>
      <c r="AI296" s="369">
        <f t="shared" si="195"/>
        <v>4805820.8387067895</v>
      </c>
      <c r="AJ296" s="369">
        <f t="shared" si="195"/>
        <v>5121245.4244941166</v>
      </c>
      <c r="AK296" s="369">
        <f t="shared" si="195"/>
        <v>5457084.939216082</v>
      </c>
      <c r="AL296" s="369">
        <f t="shared" si="195"/>
        <v>5826800.0894998694</v>
      </c>
      <c r="AM296" s="369">
        <f t="shared" si="195"/>
        <v>6242603.269118364</v>
      </c>
    </row>
    <row r="297" spans="2:50" ht="12.75" customHeight="1" x14ac:dyDescent="0.3"/>
    <row r="298" spans="2:50" ht="15" customHeight="1" x14ac:dyDescent="0.3">
      <c r="B298" s="321" t="s">
        <v>126</v>
      </c>
      <c r="C298" s="321"/>
      <c r="D298" s="321"/>
      <c r="E298" s="321"/>
      <c r="F298" s="321"/>
      <c r="G298" s="321"/>
      <c r="H298" s="321"/>
      <c r="I298" s="321"/>
      <c r="J298" s="321"/>
      <c r="K298" s="321"/>
      <c r="L298" s="321"/>
      <c r="M298" s="322"/>
      <c r="N298" s="322"/>
      <c r="O298" s="321"/>
      <c r="P298" s="321"/>
      <c r="Q298" s="321"/>
      <c r="R298" s="321"/>
      <c r="S298" s="321"/>
      <c r="T298" s="321"/>
      <c r="U298" s="321"/>
      <c r="V298" s="321"/>
      <c r="W298" s="321"/>
      <c r="X298" s="321"/>
      <c r="Y298" s="321"/>
      <c r="Z298" s="321"/>
      <c r="AA298" s="321"/>
      <c r="AB298" s="321"/>
      <c r="AC298" s="321"/>
      <c r="AD298" s="321"/>
      <c r="AE298" s="321"/>
      <c r="AF298" s="321"/>
      <c r="AG298" s="321"/>
      <c r="AH298" s="321"/>
      <c r="AI298" s="321"/>
      <c r="AJ298" s="321"/>
      <c r="AK298" s="321"/>
      <c r="AL298" s="321"/>
      <c r="AM298" s="321"/>
      <c r="AN298" s="5"/>
      <c r="AO298" s="9"/>
      <c r="AP298" s="9"/>
      <c r="AQ298" s="9"/>
      <c r="AR298" s="9"/>
      <c r="AS298" s="9"/>
      <c r="AT298" s="9"/>
      <c r="AU298" s="9"/>
      <c r="AV298" s="9"/>
      <c r="AW298" s="9"/>
      <c r="AX298" s="221"/>
    </row>
    <row r="299" spans="2:50" ht="15" customHeight="1" thickBot="1" x14ac:dyDescent="0.35"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/>
      <c r="AK299" s="1"/>
      <c r="AL299" s="1"/>
      <c r="AM299" s="1"/>
      <c r="AN299" s="5"/>
      <c r="AO299" s="1"/>
      <c r="AP299" s="1"/>
      <c r="AQ299" s="1"/>
      <c r="AR299" s="1"/>
      <c r="AS299" s="1"/>
      <c r="AT299" s="1"/>
      <c r="AU299" s="1"/>
      <c r="AV299" s="1"/>
      <c r="AW299" s="1"/>
      <c r="AX299" s="221"/>
    </row>
    <row r="300" spans="2:50" ht="15" customHeight="1" x14ac:dyDescent="0.3">
      <c r="B300" s="1"/>
      <c r="C300" s="636" t="s">
        <v>5274</v>
      </c>
      <c r="D300" s="637"/>
      <c r="E300" s="637"/>
      <c r="F300" s="638"/>
      <c r="G300" s="165"/>
      <c r="H300" s="165"/>
      <c r="I300" s="205"/>
      <c r="J300" s="205"/>
      <c r="K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/>
      <c r="AK300" s="1"/>
      <c r="AL300" s="1"/>
      <c r="AM300" s="1"/>
      <c r="AN300" s="5"/>
      <c r="AO300" s="1"/>
      <c r="AP300" s="1"/>
      <c r="AQ300" s="1"/>
      <c r="AR300" s="1"/>
      <c r="AS300" s="1"/>
      <c r="AT300" s="1"/>
      <c r="AU300" s="1"/>
      <c r="AV300" s="1"/>
      <c r="AW300" s="1"/>
      <c r="AX300" s="221"/>
    </row>
    <row r="301" spans="2:50" ht="15" customHeight="1" x14ac:dyDescent="0.3">
      <c r="B301" s="1"/>
      <c r="C301" s="634" t="s">
        <v>127</v>
      </c>
      <c r="D301" s="627"/>
      <c r="E301" s="635" t="s">
        <v>128</v>
      </c>
      <c r="F301" s="629"/>
      <c r="G301" s="165"/>
      <c r="H301" s="295"/>
      <c r="I301" s="295"/>
      <c r="J301" s="296"/>
      <c r="K301" s="144"/>
      <c r="L301" s="144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/>
      <c r="AK301" s="1"/>
      <c r="AL301" s="1"/>
      <c r="AM301" s="1"/>
      <c r="AN301" s="5"/>
      <c r="AO301" s="1"/>
      <c r="AP301" s="1"/>
      <c r="AQ301" s="1"/>
      <c r="AR301" s="1"/>
      <c r="AS301" s="1"/>
      <c r="AT301" s="1"/>
      <c r="AU301" s="1"/>
      <c r="AV301" s="1"/>
      <c r="AW301" s="1"/>
      <c r="AX301" s="221"/>
    </row>
    <row r="302" spans="2:50" ht="15" customHeight="1" x14ac:dyDescent="0.3">
      <c r="B302" s="1"/>
      <c r="C302" s="626" t="s">
        <v>5158</v>
      </c>
      <c r="D302" s="627"/>
      <c r="E302" s="639">
        <f>Painel!J17</f>
        <v>22768.444166666668</v>
      </c>
      <c r="F302" s="640"/>
      <c r="G302" s="297"/>
      <c r="H302" s="298"/>
      <c r="I302" s="296"/>
      <c r="J302" s="165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/>
      <c r="AK302" s="1"/>
      <c r="AL302" s="1"/>
      <c r="AM302" s="1"/>
      <c r="AN302" s="5"/>
      <c r="AO302" s="1"/>
      <c r="AP302" s="1"/>
      <c r="AQ302" s="1"/>
      <c r="AR302" s="1"/>
      <c r="AS302" s="1"/>
      <c r="AT302" s="1"/>
      <c r="AU302" s="1"/>
      <c r="AV302" s="1"/>
      <c r="AW302" s="1"/>
      <c r="AX302" s="221"/>
    </row>
    <row r="303" spans="2:50" ht="15" customHeight="1" x14ac:dyDescent="0.3">
      <c r="B303" s="1"/>
      <c r="C303" s="626" t="s">
        <v>5171</v>
      </c>
      <c r="D303" s="641"/>
      <c r="E303" s="639">
        <f>Painel!J18</f>
        <v>11462.786666666667</v>
      </c>
      <c r="F303" s="640"/>
      <c r="G303" s="297"/>
      <c r="H303" s="298"/>
      <c r="I303" s="296"/>
      <c r="J303" s="165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/>
      <c r="AK303" s="1"/>
      <c r="AL303" s="1"/>
      <c r="AM303" s="1"/>
      <c r="AN303" s="175"/>
      <c r="AO303" s="1"/>
      <c r="AP303" s="1"/>
      <c r="AQ303" s="1"/>
      <c r="AR303" s="1"/>
      <c r="AS303" s="1"/>
      <c r="AT303" s="1"/>
      <c r="AU303" s="1"/>
      <c r="AV303" s="1"/>
      <c r="AW303" s="1"/>
      <c r="AX303" s="221"/>
    </row>
    <row r="304" spans="2:50" ht="15" customHeight="1" x14ac:dyDescent="0.3">
      <c r="B304" s="1"/>
      <c r="C304" s="626" t="s">
        <v>5173</v>
      </c>
      <c r="D304" s="627"/>
      <c r="E304" s="642">
        <f>SUM(E302:F303)</f>
        <v>34231.230833333335</v>
      </c>
      <c r="F304" s="643"/>
      <c r="G304" s="297"/>
      <c r="H304" s="298"/>
      <c r="I304" s="296"/>
      <c r="J304" s="165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/>
      <c r="AK304" s="1"/>
      <c r="AL304" s="1"/>
      <c r="AM304" s="1"/>
      <c r="AN304" s="175"/>
      <c r="AO304" s="1"/>
      <c r="AP304" s="1"/>
      <c r="AQ304" s="1"/>
      <c r="AR304" s="1"/>
      <c r="AS304" s="1"/>
      <c r="AT304" s="1"/>
      <c r="AU304" s="1"/>
      <c r="AV304" s="1"/>
      <c r="AW304" s="1"/>
      <c r="AX304" s="221"/>
    </row>
    <row r="305" spans="2:50" ht="15" customHeight="1" x14ac:dyDescent="0.3">
      <c r="B305" s="1"/>
      <c r="C305" s="626" t="s">
        <v>5172</v>
      </c>
      <c r="D305" s="627"/>
      <c r="E305" s="642">
        <f>E304*12</f>
        <v>410774.77</v>
      </c>
      <c r="F305" s="643"/>
      <c r="G305" s="165"/>
      <c r="H305" s="165"/>
      <c r="I305" s="165"/>
      <c r="J305" s="299"/>
      <c r="K305" s="17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5"/>
      <c r="AO305" s="1"/>
      <c r="AP305" s="1"/>
      <c r="AQ305" s="1"/>
      <c r="AR305" s="1"/>
      <c r="AS305" s="1"/>
      <c r="AT305" s="1"/>
      <c r="AU305" s="1"/>
      <c r="AV305" s="1"/>
      <c r="AW305" s="1"/>
      <c r="AX305" s="221"/>
    </row>
    <row r="306" spans="2:50" ht="15" customHeight="1" x14ac:dyDescent="0.3">
      <c r="B306" s="1"/>
      <c r="C306" s="178"/>
      <c r="D306" s="179"/>
      <c r="E306" s="179"/>
      <c r="F306" s="176"/>
      <c r="G306" s="180"/>
      <c r="H306" s="181"/>
      <c r="I306" s="146"/>
      <c r="J306" s="145"/>
      <c r="K306" s="145"/>
      <c r="L306" s="147"/>
      <c r="M306" s="148"/>
      <c r="N306" s="148"/>
      <c r="O306" s="148"/>
      <c r="P306" s="149"/>
      <c r="Q306" s="149"/>
      <c r="R306" s="149"/>
      <c r="S306" s="149"/>
      <c r="T306" s="149"/>
      <c r="U306" s="1"/>
      <c r="V306" s="1"/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/>
      <c r="AK306" s="1"/>
      <c r="AL306" s="1"/>
      <c r="AM306" s="1"/>
      <c r="AN306" s="175"/>
      <c r="AO306" s="1"/>
      <c r="AP306" s="1"/>
      <c r="AQ306" s="1"/>
      <c r="AR306" s="1"/>
      <c r="AS306" s="1"/>
      <c r="AT306" s="1"/>
      <c r="AU306" s="1"/>
      <c r="AV306" s="1"/>
      <c r="AW306" s="1"/>
    </row>
    <row r="307" spans="2:50" ht="15" customHeight="1" x14ac:dyDescent="0.3">
      <c r="B307" s="321" t="s">
        <v>209</v>
      </c>
      <c r="C307" s="321"/>
      <c r="D307" s="321"/>
      <c r="E307" s="321"/>
      <c r="F307" s="321"/>
      <c r="G307" s="321"/>
      <c r="H307" s="321"/>
      <c r="I307" s="321"/>
      <c r="J307" s="321"/>
      <c r="K307" s="321"/>
      <c r="L307" s="321"/>
      <c r="M307" s="1"/>
      <c r="N307" s="1"/>
      <c r="O307" s="321"/>
      <c r="P307" s="321"/>
      <c r="Q307" s="321"/>
      <c r="R307" s="321"/>
      <c r="S307" s="321"/>
      <c r="T307" s="321"/>
      <c r="U307" s="321"/>
      <c r="V307" s="321"/>
      <c r="W307" s="321"/>
      <c r="X307" s="321"/>
      <c r="Y307" s="321"/>
      <c r="Z307" s="321"/>
      <c r="AA307" s="321"/>
      <c r="AB307" s="321"/>
      <c r="AC307" s="321"/>
      <c r="AD307" s="321"/>
      <c r="AE307" s="321"/>
      <c r="AF307" s="321"/>
      <c r="AG307" s="321"/>
      <c r="AH307" s="321"/>
      <c r="AI307" s="321"/>
      <c r="AJ307" s="321"/>
      <c r="AK307" s="321"/>
      <c r="AL307" s="321"/>
      <c r="AM307" s="321"/>
      <c r="AN307" s="5"/>
      <c r="AO307" s="9"/>
      <c r="AP307" s="9"/>
      <c r="AQ307" s="9"/>
      <c r="AR307" s="9"/>
      <c r="AS307" s="9"/>
      <c r="AT307" s="9"/>
      <c r="AU307" s="9"/>
      <c r="AV307" s="9"/>
      <c r="AW307" s="9"/>
    </row>
    <row r="308" spans="2:50" ht="15" customHeight="1" x14ac:dyDescent="0.3">
      <c r="B308" s="94" t="s">
        <v>5169</v>
      </c>
      <c r="C308" s="94"/>
      <c r="D308" s="94"/>
      <c r="E308" s="94"/>
      <c r="F308" s="94"/>
      <c r="G308" s="94"/>
      <c r="H308" s="94"/>
      <c r="I308" s="94"/>
      <c r="J308" s="94"/>
      <c r="K308" s="97">
        <f>NPV(WACC!$D$35,O308:AV308)</f>
        <v>3886816.493076764</v>
      </c>
      <c r="L308" s="97">
        <f t="shared" ref="L308:L310" si="196">SUM(O308:AV308)</f>
        <v>11103175.860134406</v>
      </c>
      <c r="M308" s="1"/>
      <c r="N308" s="1"/>
      <c r="O308" s="97">
        <f t="shared" ref="O308:AM308" si="197">O75</f>
        <v>152098.2994538958</v>
      </c>
      <c r="P308" s="97">
        <f t="shared" si="197"/>
        <v>456294.8983616879</v>
      </c>
      <c r="Q308" s="97">
        <f t="shared" si="197"/>
        <v>456294.8983616879</v>
      </c>
      <c r="R308" s="97">
        <f t="shared" si="197"/>
        <v>456294.8983616879</v>
      </c>
      <c r="S308" s="97">
        <f t="shared" si="197"/>
        <v>456294.8983616879</v>
      </c>
      <c r="T308" s="97">
        <f t="shared" si="197"/>
        <v>456294.8983616879</v>
      </c>
      <c r="U308" s="97">
        <f t="shared" si="197"/>
        <v>456294.8983616879</v>
      </c>
      <c r="V308" s="97">
        <f t="shared" si="197"/>
        <v>456294.8983616879</v>
      </c>
      <c r="W308" s="97">
        <f t="shared" si="197"/>
        <v>456294.8983616879</v>
      </c>
      <c r="X308" s="97">
        <f t="shared" si="197"/>
        <v>456294.8983616879</v>
      </c>
      <c r="Y308" s="97">
        <f t="shared" si="197"/>
        <v>456294.8983616879</v>
      </c>
      <c r="Z308" s="97">
        <f t="shared" si="197"/>
        <v>456294.8983616879</v>
      </c>
      <c r="AA308" s="97">
        <f t="shared" si="197"/>
        <v>456294.8983616879</v>
      </c>
      <c r="AB308" s="97">
        <f t="shared" si="197"/>
        <v>456294.8983616879</v>
      </c>
      <c r="AC308" s="97">
        <f t="shared" si="197"/>
        <v>456294.8983616879</v>
      </c>
      <c r="AD308" s="97">
        <f t="shared" si="197"/>
        <v>456294.8983616879</v>
      </c>
      <c r="AE308" s="97">
        <f t="shared" si="197"/>
        <v>456294.8983616879</v>
      </c>
      <c r="AF308" s="97">
        <f t="shared" si="197"/>
        <v>456294.8983616879</v>
      </c>
      <c r="AG308" s="97">
        <f t="shared" si="197"/>
        <v>456294.8983616879</v>
      </c>
      <c r="AH308" s="97">
        <f t="shared" si="197"/>
        <v>456294.8983616879</v>
      </c>
      <c r="AI308" s="97">
        <f t="shared" si="197"/>
        <v>456294.8983616879</v>
      </c>
      <c r="AJ308" s="97">
        <f t="shared" si="197"/>
        <v>456294.8983616879</v>
      </c>
      <c r="AK308" s="97">
        <f t="shared" si="197"/>
        <v>456294.8983616879</v>
      </c>
      <c r="AL308" s="97">
        <f t="shared" si="197"/>
        <v>456294.8983616879</v>
      </c>
      <c r="AM308" s="97">
        <f t="shared" si="197"/>
        <v>456294.8983616879</v>
      </c>
      <c r="AN308" s="5"/>
      <c r="AO308" s="1"/>
      <c r="AP308" s="1"/>
      <c r="AQ308" s="1"/>
      <c r="AR308" s="1"/>
      <c r="AS308" s="1"/>
      <c r="AT308" s="1"/>
      <c r="AU308" s="1"/>
      <c r="AV308" s="1"/>
      <c r="AW308" s="1"/>
    </row>
    <row r="309" spans="2:50" ht="15" customHeight="1" x14ac:dyDescent="0.3">
      <c r="B309" s="94" t="s">
        <v>5170</v>
      </c>
      <c r="C309" s="94"/>
      <c r="D309" s="94"/>
      <c r="E309" s="94"/>
      <c r="F309" s="94"/>
      <c r="G309" s="94"/>
      <c r="H309" s="94"/>
      <c r="I309" s="94"/>
      <c r="J309" s="94"/>
      <c r="K309" s="97">
        <f>NPV(WACC!$D$35,O309:AV309)</f>
        <v>3748174.6079764366</v>
      </c>
      <c r="L309" s="177">
        <f t="shared" si="196"/>
        <v>10269369.249999994</v>
      </c>
      <c r="M309" s="1"/>
      <c r="N309" s="1"/>
      <c r="O309" s="97">
        <f t="shared" ref="O309:AM309" si="198">$E$305</f>
        <v>410774.77</v>
      </c>
      <c r="P309" s="97">
        <f t="shared" si="198"/>
        <v>410774.77</v>
      </c>
      <c r="Q309" s="97">
        <f t="shared" si="198"/>
        <v>410774.77</v>
      </c>
      <c r="R309" s="97">
        <f t="shared" si="198"/>
        <v>410774.77</v>
      </c>
      <c r="S309" s="97">
        <f t="shared" si="198"/>
        <v>410774.77</v>
      </c>
      <c r="T309" s="97">
        <f t="shared" si="198"/>
        <v>410774.77</v>
      </c>
      <c r="U309" s="97">
        <f t="shared" si="198"/>
        <v>410774.77</v>
      </c>
      <c r="V309" s="97">
        <f t="shared" si="198"/>
        <v>410774.77</v>
      </c>
      <c r="W309" s="97">
        <f t="shared" si="198"/>
        <v>410774.77</v>
      </c>
      <c r="X309" s="97">
        <f t="shared" si="198"/>
        <v>410774.77</v>
      </c>
      <c r="Y309" s="97">
        <f t="shared" si="198"/>
        <v>410774.77</v>
      </c>
      <c r="Z309" s="97">
        <f t="shared" si="198"/>
        <v>410774.77</v>
      </c>
      <c r="AA309" s="97">
        <f t="shared" si="198"/>
        <v>410774.77</v>
      </c>
      <c r="AB309" s="97">
        <f t="shared" si="198"/>
        <v>410774.77</v>
      </c>
      <c r="AC309" s="97">
        <f t="shared" si="198"/>
        <v>410774.77</v>
      </c>
      <c r="AD309" s="97">
        <f t="shared" si="198"/>
        <v>410774.77</v>
      </c>
      <c r="AE309" s="97">
        <f t="shared" si="198"/>
        <v>410774.77</v>
      </c>
      <c r="AF309" s="97">
        <f t="shared" si="198"/>
        <v>410774.77</v>
      </c>
      <c r="AG309" s="97">
        <f t="shared" si="198"/>
        <v>410774.77</v>
      </c>
      <c r="AH309" s="97">
        <f t="shared" si="198"/>
        <v>410774.77</v>
      </c>
      <c r="AI309" s="97">
        <f t="shared" si="198"/>
        <v>410774.77</v>
      </c>
      <c r="AJ309" s="97">
        <f t="shared" si="198"/>
        <v>410774.77</v>
      </c>
      <c r="AK309" s="97">
        <f t="shared" si="198"/>
        <v>410774.77</v>
      </c>
      <c r="AL309" s="97">
        <f t="shared" si="198"/>
        <v>410774.77</v>
      </c>
      <c r="AM309" s="97">
        <f t="shared" si="198"/>
        <v>410774.77</v>
      </c>
      <c r="AN309" s="5"/>
      <c r="AO309" s="1"/>
      <c r="AP309" s="1"/>
      <c r="AQ309" s="1"/>
      <c r="AR309" s="1"/>
      <c r="AS309" s="1"/>
      <c r="AT309" s="1"/>
      <c r="AU309" s="1"/>
      <c r="AV309" s="1"/>
      <c r="AW309" s="1"/>
    </row>
    <row r="310" spans="2:50" ht="15" customHeight="1" x14ac:dyDescent="0.3">
      <c r="B310" s="53" t="s">
        <v>210</v>
      </c>
      <c r="C310" s="53"/>
      <c r="D310" s="53"/>
      <c r="E310" s="53"/>
      <c r="F310" s="53"/>
      <c r="G310" s="53"/>
      <c r="H310" s="53"/>
      <c r="I310" s="53"/>
      <c r="J310" s="53"/>
      <c r="K310" s="97">
        <f>NPV(WACC!$D$35,O310:AV310)</f>
        <v>-138641.88510032732</v>
      </c>
      <c r="L310" s="177">
        <f t="shared" si="196"/>
        <v>-833806.61013440485</v>
      </c>
      <c r="M310" s="1"/>
      <c r="N310" s="1"/>
      <c r="O310" s="54">
        <f>O309-O308</f>
        <v>258676.47054610422</v>
      </c>
      <c r="P310" s="54">
        <f t="shared" ref="P310:AM310" si="199">P309-P308</f>
        <v>-45520.128361687879</v>
      </c>
      <c r="Q310" s="54">
        <f t="shared" si="199"/>
        <v>-45520.128361687879</v>
      </c>
      <c r="R310" s="54">
        <f t="shared" si="199"/>
        <v>-45520.128361687879</v>
      </c>
      <c r="S310" s="54">
        <f t="shared" si="199"/>
        <v>-45520.128361687879</v>
      </c>
      <c r="T310" s="54">
        <f t="shared" si="199"/>
        <v>-45520.128361687879</v>
      </c>
      <c r="U310" s="54">
        <f t="shared" si="199"/>
        <v>-45520.128361687879</v>
      </c>
      <c r="V310" s="54">
        <f t="shared" si="199"/>
        <v>-45520.128361687879</v>
      </c>
      <c r="W310" s="54">
        <f t="shared" si="199"/>
        <v>-45520.128361687879</v>
      </c>
      <c r="X310" s="54">
        <f t="shared" si="199"/>
        <v>-45520.128361687879</v>
      </c>
      <c r="Y310" s="54">
        <f t="shared" si="199"/>
        <v>-45520.128361687879</v>
      </c>
      <c r="Z310" s="54">
        <f t="shared" si="199"/>
        <v>-45520.128361687879</v>
      </c>
      <c r="AA310" s="54">
        <f t="shared" si="199"/>
        <v>-45520.128361687879</v>
      </c>
      <c r="AB310" s="54">
        <f t="shared" si="199"/>
        <v>-45520.128361687879</v>
      </c>
      <c r="AC310" s="54">
        <f t="shared" si="199"/>
        <v>-45520.128361687879</v>
      </c>
      <c r="AD310" s="54">
        <f t="shared" si="199"/>
        <v>-45520.128361687879</v>
      </c>
      <c r="AE310" s="54">
        <f t="shared" si="199"/>
        <v>-45520.128361687879</v>
      </c>
      <c r="AF310" s="54">
        <f t="shared" si="199"/>
        <v>-45520.128361687879</v>
      </c>
      <c r="AG310" s="54">
        <f t="shared" si="199"/>
        <v>-45520.128361687879</v>
      </c>
      <c r="AH310" s="54">
        <f t="shared" si="199"/>
        <v>-45520.128361687879</v>
      </c>
      <c r="AI310" s="54">
        <f t="shared" si="199"/>
        <v>-45520.128361687879</v>
      </c>
      <c r="AJ310" s="54">
        <f t="shared" si="199"/>
        <v>-45520.128361687879</v>
      </c>
      <c r="AK310" s="54">
        <f t="shared" si="199"/>
        <v>-45520.128361687879</v>
      </c>
      <c r="AL310" s="54">
        <f t="shared" si="199"/>
        <v>-45520.128361687879</v>
      </c>
      <c r="AM310" s="54">
        <f t="shared" si="199"/>
        <v>-45520.128361687879</v>
      </c>
      <c r="AN310" s="5"/>
      <c r="AO310" s="1"/>
      <c r="AP310" s="1"/>
      <c r="AQ310" s="1"/>
      <c r="AR310" s="1"/>
      <c r="AS310" s="1"/>
      <c r="AT310" s="1"/>
      <c r="AU310" s="1"/>
      <c r="AV310" s="1"/>
      <c r="AW310" s="1"/>
    </row>
    <row r="311" spans="2:50" ht="15" customHeight="1" x14ac:dyDescent="0.3">
      <c r="B311" s="53" t="s">
        <v>211</v>
      </c>
      <c r="C311" s="53"/>
      <c r="D311" s="53"/>
      <c r="E311" s="53"/>
      <c r="F311" s="53"/>
      <c r="G311" s="53"/>
      <c r="H311" s="53"/>
      <c r="I311" s="53"/>
      <c r="J311" s="53"/>
      <c r="K311" s="177"/>
      <c r="L311" s="191">
        <f>AVERAGE(O311:AM311)</f>
        <v>-8.1193556277509876E-2</v>
      </c>
      <c r="M311" s="1"/>
      <c r="N311" s="1"/>
      <c r="O311" s="182">
        <f>1-(O308/O309)</f>
        <v>0.62972823415153811</v>
      </c>
      <c r="P311" s="182">
        <f t="shared" ref="P311:AM311" si="200">1-(P308/P309)</f>
        <v>-0.11081529754538688</v>
      </c>
      <c r="Q311" s="182">
        <f t="shared" si="200"/>
        <v>-0.11081529754538688</v>
      </c>
      <c r="R311" s="182">
        <f t="shared" si="200"/>
        <v>-0.11081529754538688</v>
      </c>
      <c r="S311" s="182">
        <f t="shared" si="200"/>
        <v>-0.11081529754538688</v>
      </c>
      <c r="T311" s="182">
        <f t="shared" si="200"/>
        <v>-0.11081529754538688</v>
      </c>
      <c r="U311" s="182">
        <f t="shared" si="200"/>
        <v>-0.11081529754538688</v>
      </c>
      <c r="V311" s="182">
        <f t="shared" si="200"/>
        <v>-0.11081529754538688</v>
      </c>
      <c r="W311" s="182">
        <f t="shared" si="200"/>
        <v>-0.11081529754538688</v>
      </c>
      <c r="X311" s="182">
        <f t="shared" si="200"/>
        <v>-0.11081529754538688</v>
      </c>
      <c r="Y311" s="182">
        <f t="shared" si="200"/>
        <v>-0.11081529754538688</v>
      </c>
      <c r="Z311" s="182">
        <f t="shared" si="200"/>
        <v>-0.11081529754538688</v>
      </c>
      <c r="AA311" s="182">
        <f t="shared" si="200"/>
        <v>-0.11081529754538688</v>
      </c>
      <c r="AB311" s="182">
        <f t="shared" si="200"/>
        <v>-0.11081529754538688</v>
      </c>
      <c r="AC311" s="182">
        <f t="shared" si="200"/>
        <v>-0.11081529754538688</v>
      </c>
      <c r="AD311" s="182">
        <f t="shared" si="200"/>
        <v>-0.11081529754538688</v>
      </c>
      <c r="AE311" s="182">
        <f t="shared" si="200"/>
        <v>-0.11081529754538688</v>
      </c>
      <c r="AF311" s="182">
        <f t="shared" si="200"/>
        <v>-0.11081529754538688</v>
      </c>
      <c r="AG311" s="182">
        <f t="shared" si="200"/>
        <v>-0.11081529754538688</v>
      </c>
      <c r="AH311" s="182">
        <f t="shared" si="200"/>
        <v>-0.11081529754538688</v>
      </c>
      <c r="AI311" s="182">
        <f t="shared" si="200"/>
        <v>-0.11081529754538688</v>
      </c>
      <c r="AJ311" s="182">
        <f t="shared" si="200"/>
        <v>-0.11081529754538688</v>
      </c>
      <c r="AK311" s="182">
        <f t="shared" si="200"/>
        <v>-0.11081529754538688</v>
      </c>
      <c r="AL311" s="182">
        <f t="shared" si="200"/>
        <v>-0.11081529754538688</v>
      </c>
      <c r="AM311" s="182">
        <f t="shared" si="200"/>
        <v>-0.11081529754538688</v>
      </c>
      <c r="AN311" s="5"/>
      <c r="AO311" s="1"/>
      <c r="AP311" s="1"/>
      <c r="AQ311" s="1"/>
      <c r="AR311" s="1"/>
      <c r="AS311" s="1"/>
      <c r="AT311" s="1"/>
      <c r="AU311" s="1"/>
      <c r="AV311" s="1"/>
      <c r="AW311" s="1"/>
    </row>
    <row r="312" spans="2:50" ht="15" customHeight="1" thickBot="1" x14ac:dyDescent="0.35">
      <c r="AO312" s="1"/>
      <c r="AP312" s="1"/>
      <c r="AQ312" s="1"/>
      <c r="AR312" s="1"/>
      <c r="AS312" s="1"/>
      <c r="AT312" s="1"/>
      <c r="AU312" s="1"/>
      <c r="AV312" s="1"/>
      <c r="AW312" s="1"/>
    </row>
    <row r="313" spans="2:50" ht="15" customHeight="1" x14ac:dyDescent="0.3">
      <c r="C313" s="636" t="s">
        <v>5157</v>
      </c>
      <c r="D313" s="637"/>
      <c r="E313" s="637"/>
      <c r="F313" s="638"/>
      <c r="AO313" s="1"/>
      <c r="AP313" s="1"/>
      <c r="AQ313" s="1"/>
      <c r="AR313" s="1"/>
      <c r="AS313" s="1"/>
      <c r="AT313" s="1"/>
      <c r="AU313" s="1"/>
      <c r="AV313" s="1"/>
      <c r="AW313" s="1"/>
    </row>
    <row r="314" spans="2:50" ht="15" customHeight="1" x14ac:dyDescent="0.3">
      <c r="C314" s="634" t="s">
        <v>163</v>
      </c>
      <c r="D314" s="627"/>
      <c r="E314" s="635" t="s">
        <v>128</v>
      </c>
      <c r="F314" s="629"/>
      <c r="AO314" s="1"/>
      <c r="AP314" s="1"/>
      <c r="AQ314" s="1"/>
      <c r="AR314" s="1"/>
      <c r="AS314" s="1"/>
      <c r="AT314" s="1"/>
      <c r="AU314" s="1"/>
      <c r="AV314" s="1"/>
      <c r="AW314" s="1"/>
    </row>
    <row r="315" spans="2:50" ht="15" customHeight="1" x14ac:dyDescent="0.3">
      <c r="C315" s="626" t="s">
        <v>212</v>
      </c>
      <c r="D315" s="627"/>
      <c r="E315" s="628">
        <f>K308</f>
        <v>3886816.493076764</v>
      </c>
      <c r="F315" s="629"/>
      <c r="AO315" s="1"/>
      <c r="AP315" s="1"/>
      <c r="AQ315" s="1"/>
      <c r="AR315" s="1"/>
      <c r="AS315" s="1"/>
      <c r="AT315" s="1"/>
      <c r="AU315" s="1"/>
      <c r="AV315" s="1"/>
      <c r="AW315" s="1"/>
    </row>
    <row r="316" spans="2:50" ht="15" customHeight="1" x14ac:dyDescent="0.3">
      <c r="C316" s="626" t="s">
        <v>213</v>
      </c>
      <c r="D316" s="627"/>
      <c r="E316" s="628">
        <f>K309</f>
        <v>3748174.6079764366</v>
      </c>
      <c r="F316" s="629"/>
      <c r="AO316" s="1"/>
      <c r="AP316" s="1"/>
      <c r="AQ316" s="1"/>
      <c r="AR316" s="1"/>
      <c r="AS316" s="1"/>
      <c r="AT316" s="1"/>
      <c r="AU316" s="1"/>
      <c r="AV316" s="1"/>
      <c r="AW316" s="1"/>
    </row>
    <row r="317" spans="2:50" ht="15" customHeight="1" x14ac:dyDescent="0.3">
      <c r="C317" s="626" t="s">
        <v>214</v>
      </c>
      <c r="D317" s="627"/>
      <c r="E317" s="632">
        <f>E316-E315</f>
        <v>-138641.88510032743</v>
      </c>
      <c r="F317" s="633"/>
      <c r="AO317" s="1"/>
      <c r="AP317" s="1"/>
      <c r="AQ317" s="1"/>
      <c r="AR317" s="1"/>
      <c r="AS317" s="1"/>
      <c r="AT317" s="1"/>
      <c r="AU317" s="1"/>
      <c r="AV317" s="1"/>
      <c r="AW317" s="1"/>
    </row>
    <row r="318" spans="2:50" ht="15" customHeight="1" x14ac:dyDescent="0.3">
      <c r="C318" s="626" t="s">
        <v>164</v>
      </c>
      <c r="D318" s="627"/>
      <c r="E318" s="628">
        <f>L308</f>
        <v>11103175.860134406</v>
      </c>
      <c r="F318" s="629"/>
      <c r="AO318" s="1"/>
      <c r="AP318" s="1"/>
      <c r="AQ318" s="1"/>
      <c r="AR318" s="1"/>
      <c r="AS318" s="1"/>
      <c r="AT318" s="1"/>
      <c r="AU318" s="1"/>
      <c r="AV318" s="1"/>
      <c r="AW318" s="1"/>
    </row>
    <row r="319" spans="2:50" ht="15" customHeight="1" x14ac:dyDescent="0.3">
      <c r="B319" s="1"/>
      <c r="C319" s="626" t="s">
        <v>165</v>
      </c>
      <c r="D319" s="627"/>
      <c r="E319" s="628">
        <f>L309</f>
        <v>10269369.249999994</v>
      </c>
      <c r="F319" s="629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/>
      <c r="AK319" s="1"/>
      <c r="AL319" s="1"/>
      <c r="AM319" s="1"/>
      <c r="AN319" s="5"/>
      <c r="AO319" s="1"/>
      <c r="AP319" s="1"/>
      <c r="AQ319" s="1"/>
      <c r="AR319" s="1"/>
      <c r="AS319" s="1"/>
      <c r="AT319" s="1"/>
      <c r="AU319" s="1"/>
      <c r="AV319" s="1"/>
      <c r="AW319" s="1"/>
    </row>
    <row r="320" spans="2:50" ht="15" customHeight="1" x14ac:dyDescent="0.3">
      <c r="B320" s="1"/>
      <c r="C320" s="626" t="s">
        <v>5174</v>
      </c>
      <c r="D320" s="627"/>
      <c r="E320" s="630">
        <f>1-(E318/E319)</f>
        <v>-8.119355627751057E-2</v>
      </c>
      <c r="F320" s="63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/>
      <c r="AK320" s="1"/>
      <c r="AL320" s="1"/>
      <c r="AM320" s="1"/>
      <c r="AN320" s="5"/>
      <c r="AO320" s="1"/>
      <c r="AP320" s="1"/>
      <c r="AQ320" s="1"/>
      <c r="AR320" s="1"/>
      <c r="AS320" s="1"/>
      <c r="AT320" s="1"/>
      <c r="AU320" s="1"/>
      <c r="AV320" s="1"/>
      <c r="AW320" s="1"/>
    </row>
    <row r="321" spans="2:49" ht="15" customHeight="1" x14ac:dyDescent="0.3"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/>
      <c r="AK321" s="1"/>
      <c r="AL321" s="1"/>
      <c r="AM321" s="1"/>
      <c r="AN321" s="5"/>
      <c r="AO321" s="1"/>
      <c r="AP321" s="1"/>
      <c r="AQ321" s="1"/>
      <c r="AR321" s="1"/>
      <c r="AS321" s="1"/>
      <c r="AT321" s="1"/>
      <c r="AU321" s="1"/>
      <c r="AV321" s="1"/>
      <c r="AW321" s="1"/>
    </row>
    <row r="322" spans="2:49" ht="15" customHeight="1" x14ac:dyDescent="0.3">
      <c r="B322" s="321" t="s">
        <v>5189</v>
      </c>
      <c r="C322" s="321"/>
      <c r="D322" s="321"/>
      <c r="E322" s="321"/>
      <c r="F322" s="321"/>
      <c r="G322" s="321"/>
      <c r="H322" s="321"/>
      <c r="I322" s="321"/>
      <c r="J322" s="321"/>
      <c r="K322" s="321"/>
      <c r="L322" s="321"/>
      <c r="M322" s="1"/>
      <c r="N322" s="1"/>
      <c r="O322" s="321"/>
      <c r="P322" s="321"/>
      <c r="Q322" s="321"/>
      <c r="R322" s="321"/>
      <c r="S322" s="321"/>
      <c r="T322" s="321"/>
      <c r="U322" s="321"/>
      <c r="V322" s="321"/>
      <c r="W322" s="321"/>
      <c r="X322" s="321"/>
      <c r="Y322" s="321"/>
      <c r="Z322" s="321"/>
      <c r="AA322" s="321"/>
      <c r="AB322" s="321"/>
      <c r="AC322" s="321"/>
      <c r="AD322" s="321"/>
      <c r="AE322" s="321"/>
      <c r="AF322" s="321"/>
      <c r="AG322" s="321"/>
      <c r="AH322" s="321"/>
      <c r="AI322" s="321"/>
      <c r="AJ322" s="321"/>
      <c r="AK322" s="321"/>
      <c r="AL322" s="321"/>
      <c r="AM322" s="321"/>
      <c r="AN322" s="5"/>
      <c r="AO322" s="9"/>
      <c r="AP322" s="9"/>
      <c r="AQ322" s="9"/>
      <c r="AR322" s="9"/>
      <c r="AS322" s="9"/>
      <c r="AT322" s="9"/>
      <c r="AU322" s="9"/>
      <c r="AV322" s="9"/>
      <c r="AW322" s="9"/>
    </row>
    <row r="323" spans="2:49" ht="15" customHeight="1" x14ac:dyDescent="0.3"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/>
      <c r="AK323" s="1"/>
      <c r="AL323" s="1"/>
      <c r="AM323" s="1"/>
      <c r="AN323" s="5"/>
      <c r="AO323" s="1"/>
      <c r="AP323" s="1"/>
      <c r="AQ323" s="1"/>
      <c r="AR323" s="1"/>
      <c r="AS323" s="1"/>
      <c r="AT323" s="1"/>
      <c r="AU323" s="1"/>
      <c r="AV323" s="1"/>
      <c r="AW323" s="1"/>
    </row>
    <row r="324" spans="2:49" ht="15" customHeight="1" x14ac:dyDescent="0.3">
      <c r="B324" s="1"/>
      <c r="C324" s="376" t="s">
        <v>5190</v>
      </c>
      <c r="D324" s="377" t="s">
        <v>5191</v>
      </c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/>
      <c r="AK324" s="1"/>
      <c r="AL324" s="1"/>
      <c r="AM324" s="1"/>
      <c r="AN324" s="5"/>
      <c r="AO324" s="1"/>
      <c r="AP324" s="1"/>
      <c r="AQ324" s="1"/>
      <c r="AR324" s="1"/>
      <c r="AS324" s="1"/>
      <c r="AT324" s="1"/>
      <c r="AU324" s="1"/>
      <c r="AV324" s="1"/>
      <c r="AW324" s="1"/>
    </row>
    <row r="325" spans="2:49" ht="13.8" x14ac:dyDescent="0.3">
      <c r="B325" s="1"/>
      <c r="C325" s="110">
        <v>0</v>
      </c>
      <c r="D325" s="110">
        <v>0</v>
      </c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/>
      <c r="AK325" s="1"/>
      <c r="AL325" s="1"/>
      <c r="AM325" s="1"/>
      <c r="AN325" s="5"/>
      <c r="AO325" s="1"/>
      <c r="AP325" s="1"/>
      <c r="AQ325" s="1"/>
      <c r="AR325" s="1"/>
      <c r="AS325" s="1"/>
      <c r="AT325" s="1"/>
      <c r="AU325" s="1"/>
      <c r="AV325" s="1"/>
      <c r="AW325" s="1"/>
    </row>
    <row r="326" spans="2:49" ht="8.25" customHeight="1" x14ac:dyDescent="0.3">
      <c r="B326" s="1"/>
      <c r="C326" s="370"/>
      <c r="D326" s="370"/>
      <c r="E326" s="60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/>
      <c r="AK326" s="1"/>
      <c r="AL326" s="1"/>
      <c r="AM326" s="1"/>
      <c r="AN326" s="5"/>
      <c r="AO326" s="1"/>
      <c r="AP326" s="1"/>
      <c r="AQ326" s="1"/>
      <c r="AR326" s="1"/>
      <c r="AS326" s="1"/>
      <c r="AT326" s="1"/>
      <c r="AU326" s="1"/>
      <c r="AV326" s="1"/>
      <c r="AW326" s="1"/>
    </row>
    <row r="327" spans="2:49" ht="15" customHeight="1" x14ac:dyDescent="0.3">
      <c r="B327" s="1"/>
      <c r="C327" s="376" t="s">
        <v>5192</v>
      </c>
      <c r="D327" s="376" t="s">
        <v>5193</v>
      </c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5"/>
      <c r="AO327" s="1"/>
      <c r="AP327" s="1"/>
      <c r="AQ327" s="1"/>
      <c r="AR327" s="1"/>
      <c r="AS327" s="1"/>
      <c r="AT327" s="1"/>
      <c r="AU327" s="1"/>
      <c r="AV327" s="1"/>
      <c r="AW327" s="1"/>
    </row>
    <row r="328" spans="2:49" ht="15" customHeight="1" x14ac:dyDescent="0.3">
      <c r="B328" s="1"/>
      <c r="C328" s="371">
        <f>L29</f>
        <v>2908040.6328103491</v>
      </c>
      <c r="D328" s="371">
        <f>L11</f>
        <v>5199803.1278062956</v>
      </c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/>
      <c r="AK328" s="1"/>
      <c r="AL328" s="1"/>
      <c r="AM328" s="1"/>
      <c r="AN328" s="5"/>
      <c r="AO328" s="1"/>
      <c r="AP328" s="1"/>
      <c r="AQ328" s="1"/>
      <c r="AR328" s="1"/>
      <c r="AS328" s="1"/>
      <c r="AT328" s="1"/>
      <c r="AU328" s="1"/>
      <c r="AV328" s="1"/>
      <c r="AW328" s="1"/>
    </row>
    <row r="329" spans="2:49" ht="9" customHeight="1" x14ac:dyDescent="0.3"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5"/>
      <c r="AO329" s="1"/>
      <c r="AP329" s="1"/>
      <c r="AQ329" s="1"/>
      <c r="AR329" s="1"/>
      <c r="AS329" s="1"/>
      <c r="AT329" s="1"/>
      <c r="AU329" s="1"/>
      <c r="AV329" s="1"/>
      <c r="AW329" s="1"/>
    </row>
    <row r="330" spans="2:49" ht="15" customHeight="1" x14ac:dyDescent="0.3">
      <c r="B330" s="1"/>
      <c r="C330" s="376" t="s">
        <v>5194</v>
      </c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/>
      <c r="AK330" s="1"/>
      <c r="AL330" s="1"/>
      <c r="AM330" s="1"/>
      <c r="AN330" s="5"/>
      <c r="AO330" s="1"/>
      <c r="AP330" s="1"/>
      <c r="AQ330" s="1"/>
      <c r="AR330" s="1"/>
      <c r="AS330" s="1"/>
      <c r="AT330" s="1"/>
      <c r="AU330" s="1"/>
      <c r="AV330" s="1"/>
      <c r="AW330" s="1"/>
    </row>
    <row r="331" spans="2:49" ht="15" customHeight="1" x14ac:dyDescent="0.3">
      <c r="B331" s="1"/>
      <c r="C331" s="379">
        <f>$L$157</f>
        <v>9.9320884002751519E-2</v>
      </c>
      <c r="D331" s="60"/>
      <c r="E331" s="60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/>
      <c r="AK331" s="1"/>
      <c r="AL331" s="1"/>
      <c r="AM331" s="1"/>
      <c r="AN331" s="5"/>
      <c r="AO331" s="1"/>
      <c r="AP331" s="1"/>
      <c r="AQ331" s="1"/>
      <c r="AR331" s="1"/>
      <c r="AS331" s="1"/>
      <c r="AT331" s="1"/>
      <c r="AU331" s="1"/>
      <c r="AV331" s="1"/>
      <c r="AW331" s="1"/>
    </row>
    <row r="332" spans="2:49" ht="3" customHeight="1" x14ac:dyDescent="0.3"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/>
      <c r="AK332" s="1"/>
      <c r="AL332" s="1"/>
      <c r="AM332" s="1"/>
      <c r="AN332" s="5"/>
      <c r="AO332" s="1"/>
      <c r="AP332" s="1"/>
      <c r="AQ332" s="1"/>
      <c r="AR332" s="1"/>
      <c r="AS332" s="1"/>
      <c r="AT332" s="1"/>
      <c r="AU332" s="1"/>
      <c r="AV332" s="1"/>
      <c r="AW332" s="1"/>
    </row>
    <row r="333" spans="2:49" ht="15" customHeight="1" x14ac:dyDescent="0.3">
      <c r="B333" s="234"/>
      <c r="C333" s="378"/>
      <c r="D333" s="624" t="s">
        <v>104</v>
      </c>
      <c r="E333" s="624"/>
      <c r="F333" s="624"/>
      <c r="G333" s="624"/>
      <c r="H333" s="624"/>
      <c r="I333" s="624"/>
      <c r="J333" s="624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/>
      <c r="AK333" s="1"/>
      <c r="AL333" s="1"/>
      <c r="AM333" s="1"/>
      <c r="AN333" s="5"/>
      <c r="AO333" s="1"/>
      <c r="AP333" s="1"/>
      <c r="AQ333" s="1"/>
      <c r="AR333" s="1"/>
      <c r="AS333" s="1"/>
      <c r="AT333" s="1"/>
      <c r="AU333" s="1"/>
      <c r="AV333" s="1"/>
      <c r="AW333" s="1"/>
    </row>
    <row r="334" spans="2:49" ht="15" customHeight="1" x14ac:dyDescent="0.3">
      <c r="B334" s="625" t="s">
        <v>5195</v>
      </c>
      <c r="C334" s="375">
        <f>$C$331</f>
        <v>9.9320884002751519E-2</v>
      </c>
      <c r="D334" s="372">
        <v>-15</v>
      </c>
      <c r="E334" s="372">
        <v>-10</v>
      </c>
      <c r="F334" s="372">
        <v>-5</v>
      </c>
      <c r="G334" s="372">
        <v>0</v>
      </c>
      <c r="H334" s="372">
        <v>5</v>
      </c>
      <c r="I334" s="372">
        <v>10</v>
      </c>
      <c r="J334" s="372">
        <v>15</v>
      </c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/>
      <c r="AK334" s="1"/>
      <c r="AL334" s="1"/>
      <c r="AM334" s="1"/>
      <c r="AN334" s="5"/>
      <c r="AO334" s="1"/>
      <c r="AP334" s="1"/>
      <c r="AQ334" s="1"/>
      <c r="AR334" s="1"/>
      <c r="AS334" s="1"/>
      <c r="AT334" s="1"/>
      <c r="AU334" s="1"/>
      <c r="AV334" s="1"/>
      <c r="AW334" s="1"/>
    </row>
    <row r="335" spans="2:49" ht="15" customHeight="1" x14ac:dyDescent="0.3">
      <c r="B335" s="625"/>
      <c r="C335" s="373">
        <v>-15</v>
      </c>
      <c r="D335" s="374">
        <f t="dataTable" ref="D335:J341" dt2D="1" dtr="1" r1="C325" r2="D325"/>
        <v>0.24319633278376473</v>
      </c>
      <c r="E335" s="374">
        <v>0.21399242386061235</v>
      </c>
      <c r="F335" s="374">
        <v>0.18790579349583547</v>
      </c>
      <c r="G335" s="374">
        <v>0.16439701968122389</v>
      </c>
      <c r="H335" s="374">
        <v>0.14302944443572341</v>
      </c>
      <c r="I335" s="374">
        <v>0.12344664616336676</v>
      </c>
      <c r="J335" s="374">
        <v>0.10535546081312153</v>
      </c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/>
      <c r="AK335" s="1"/>
      <c r="AL335" s="1"/>
      <c r="AM335" s="1"/>
      <c r="AN335" s="5"/>
      <c r="AO335" s="1"/>
      <c r="AP335" s="1"/>
      <c r="AQ335" s="1"/>
      <c r="AR335" s="1"/>
      <c r="AS335" s="1"/>
      <c r="AT335" s="1"/>
      <c r="AU335" s="1"/>
      <c r="AV335" s="1"/>
      <c r="AW335" s="1"/>
    </row>
    <row r="336" spans="2:49" ht="15" customHeight="1" x14ac:dyDescent="0.3">
      <c r="B336" s="625"/>
      <c r="C336" s="373">
        <v>-10</v>
      </c>
      <c r="D336" s="374">
        <v>0.21734496621206589</v>
      </c>
      <c r="E336" s="374">
        <v>0.19016296238337316</v>
      </c>
      <c r="F336" s="374">
        <v>0.16575727882952607</v>
      </c>
      <c r="G336" s="374">
        <v>0.14364486725934245</v>
      </c>
      <c r="H336" s="374">
        <v>0.12343371795816416</v>
      </c>
      <c r="I336" s="374">
        <v>0.10480313260176688</v>
      </c>
      <c r="J336" s="374">
        <v>8.748873758270781E-2</v>
      </c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/>
      <c r="AK336" s="1"/>
      <c r="AL336" s="1"/>
      <c r="AM336" s="1"/>
      <c r="AN336" s="5"/>
      <c r="AO336" s="1"/>
      <c r="AP336" s="1"/>
      <c r="AQ336" s="1"/>
      <c r="AR336" s="1"/>
      <c r="AS336" s="1"/>
      <c r="AT336" s="1"/>
      <c r="AU336" s="1"/>
      <c r="AV336" s="1"/>
      <c r="AW336" s="1"/>
    </row>
    <row r="337" spans="2:49" ht="15" customHeight="1" x14ac:dyDescent="0.3">
      <c r="B337" s="625"/>
      <c r="C337" s="373">
        <v>-5</v>
      </c>
      <c r="D337" s="374">
        <v>0.19087105484624844</v>
      </c>
      <c r="E337" s="374">
        <v>0.16562364852777778</v>
      </c>
      <c r="F337" s="374">
        <v>0.14281588222789088</v>
      </c>
      <c r="G337" s="374">
        <v>0.12201893961309018</v>
      </c>
      <c r="H337" s="374">
        <v>0.10288392568675842</v>
      </c>
      <c r="I337" s="374">
        <v>8.5124678545549282E-2</v>
      </c>
      <c r="J337" s="374">
        <v>6.8504643492358186E-2</v>
      </c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/>
      <c r="AK337" s="1"/>
      <c r="AL337" s="1"/>
      <c r="AM337" s="1"/>
      <c r="AN337" s="5"/>
      <c r="AO337" s="1"/>
      <c r="AP337" s="1"/>
      <c r="AQ337" s="1"/>
      <c r="AR337" s="1"/>
      <c r="AS337" s="1"/>
      <c r="AT337" s="1"/>
      <c r="AU337" s="1"/>
      <c r="AV337" s="1"/>
      <c r="AW337" s="1"/>
    </row>
    <row r="338" spans="2:49" ht="15" customHeight="1" x14ac:dyDescent="0.3">
      <c r="B338" s="625"/>
      <c r="C338" s="373">
        <v>0</v>
      </c>
      <c r="D338" s="374">
        <v>0.1636577419414007</v>
      </c>
      <c r="E338" s="374">
        <v>0.14023055458431521</v>
      </c>
      <c r="F338" s="374">
        <v>0.11891056133754807</v>
      </c>
      <c r="G338" s="374">
        <v>9.9320884002751519E-2</v>
      </c>
      <c r="H338" s="374">
        <v>8.1153965648488091E-2</v>
      </c>
      <c r="I338" s="374">
        <v>6.415673183865378E-2</v>
      </c>
      <c r="J338" s="374">
        <v>4.8119258844854684E-2</v>
      </c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/>
      <c r="AK338" s="1"/>
      <c r="AL338" s="1"/>
      <c r="AM338" s="1"/>
      <c r="AN338" s="5"/>
      <c r="AO338" s="1"/>
      <c r="AP338" s="1"/>
      <c r="AQ338" s="1"/>
      <c r="AR338" s="1"/>
      <c r="AS338" s="1"/>
      <c r="AT338" s="1"/>
      <c r="AU338" s="1"/>
      <c r="AV338" s="1"/>
      <c r="AW338" s="1"/>
    </row>
    <row r="339" spans="2:49" ht="15" customHeight="1" x14ac:dyDescent="0.3">
      <c r="B339" s="625"/>
      <c r="C339" s="373">
        <v>5</v>
      </c>
      <c r="D339" s="374">
        <v>0.1355063367141649</v>
      </c>
      <c r="E339" s="374">
        <v>0.11374886711833576</v>
      </c>
      <c r="F339" s="374">
        <v>9.376986003663057E-2</v>
      </c>
      <c r="G339" s="374">
        <v>7.5241753478834994E-2</v>
      </c>
      <c r="H339" s="374">
        <v>5.789619668890178E-2</v>
      </c>
      <c r="I339" s="374">
        <v>4.1511480225035369E-2</v>
      </c>
      <c r="J339" s="374">
        <v>2.5903032946345439E-2</v>
      </c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/>
      <c r="AK339" s="1"/>
      <c r="AL339" s="1"/>
      <c r="AM339" s="1"/>
      <c r="AN339" s="5"/>
      <c r="AO339" s="1"/>
      <c r="AP339" s="1"/>
      <c r="AQ339" s="1"/>
      <c r="AR339" s="1"/>
      <c r="AS339" s="1"/>
      <c r="AT339" s="1"/>
      <c r="AU339" s="1"/>
      <c r="AV339" s="1"/>
      <c r="AW339" s="1"/>
    </row>
    <row r="340" spans="2:49" ht="15" customHeight="1" x14ac:dyDescent="0.3">
      <c r="B340" s="625"/>
      <c r="C340" s="373">
        <v>10</v>
      </c>
      <c r="D340" s="374">
        <v>0.10608314178613631</v>
      </c>
      <c r="E340" s="374">
        <v>8.5794116573555845E-2</v>
      </c>
      <c r="F340" s="374">
        <v>6.6956923574752691E-2</v>
      </c>
      <c r="G340" s="374">
        <v>4.9290206685509874E-2</v>
      </c>
      <c r="H340" s="374">
        <v>3.2562372170838794E-2</v>
      </c>
      <c r="I340" s="374">
        <v>1.6581385322633091E-2</v>
      </c>
      <c r="J340" s="374">
        <v>1.1873175935235292E-3</v>
      </c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/>
      <c r="AK340" s="1"/>
      <c r="AL340" s="1"/>
      <c r="AM340" s="1"/>
      <c r="AN340" s="5"/>
      <c r="AO340" s="1"/>
      <c r="AP340" s="1"/>
      <c r="AQ340" s="1"/>
      <c r="AR340" s="1"/>
      <c r="AS340" s="1"/>
      <c r="AT340" s="1"/>
      <c r="AU340" s="1"/>
      <c r="AV340" s="1"/>
      <c r="AW340" s="1"/>
    </row>
    <row r="341" spans="2:49" ht="15" customHeight="1" x14ac:dyDescent="0.3">
      <c r="B341" s="625"/>
      <c r="C341" s="373">
        <v>15</v>
      </c>
      <c r="D341" s="374">
        <v>7.4820827769993326E-2</v>
      </c>
      <c r="E341" s="374">
        <v>5.5722578389710398E-2</v>
      </c>
      <c r="F341" s="374">
        <v>3.7747889681774449E-2</v>
      </c>
      <c r="G341" s="374">
        <v>2.0658253409914673E-2</v>
      </c>
      <c r="H341" s="374">
        <v>4.2568772357440832E-3</v>
      </c>
      <c r="I341" s="374">
        <v>-1.1618695131696777E-2</v>
      </c>
      <c r="J341" s="374">
        <v>-2.7101385581410398E-2</v>
      </c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/>
      <c r="AK341" s="1"/>
      <c r="AL341" s="1"/>
      <c r="AM341" s="1"/>
      <c r="AN341" s="5"/>
      <c r="AO341" s="1"/>
      <c r="AP341" s="1"/>
      <c r="AQ341" s="1"/>
      <c r="AR341" s="1"/>
      <c r="AS341" s="1"/>
      <c r="AT341" s="1"/>
      <c r="AU341" s="1"/>
      <c r="AV341" s="1"/>
      <c r="AW341" s="1"/>
    </row>
    <row r="342" spans="2:49" ht="15" customHeight="1" x14ac:dyDescent="0.3"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/>
      <c r="AK342" s="1"/>
      <c r="AL342" s="1"/>
      <c r="AM342" s="1"/>
      <c r="AN342" s="5"/>
      <c r="AO342" s="1"/>
      <c r="AP342" s="1"/>
      <c r="AQ342" s="1"/>
      <c r="AR342" s="1"/>
      <c r="AS342" s="1"/>
      <c r="AT342" s="1"/>
      <c r="AU342" s="1"/>
      <c r="AV342" s="1"/>
      <c r="AW342" s="1"/>
    </row>
    <row r="343" spans="2:49" ht="15" customHeight="1" x14ac:dyDescent="0.3"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/>
      <c r="AK343" s="1"/>
      <c r="AL343" s="1"/>
      <c r="AM343" s="1"/>
      <c r="AN343" s="5"/>
      <c r="AO343" s="1"/>
      <c r="AP343" s="1"/>
      <c r="AQ343" s="1"/>
      <c r="AR343" s="1"/>
      <c r="AS343" s="1"/>
      <c r="AT343" s="1"/>
      <c r="AU343" s="1"/>
      <c r="AV343" s="1"/>
      <c r="AW343" s="1"/>
    </row>
    <row r="344" spans="2:49" ht="15" customHeight="1" x14ac:dyDescent="0.3">
      <c r="B344" s="321" t="s">
        <v>5196</v>
      </c>
      <c r="C344" s="321"/>
      <c r="D344" s="321"/>
      <c r="E344" s="321"/>
      <c r="F344" s="321"/>
      <c r="G344" s="321"/>
      <c r="H344" s="321"/>
      <c r="I344" s="321"/>
      <c r="J344" s="321"/>
      <c r="K344" s="321"/>
      <c r="L344" s="321"/>
      <c r="M344" s="1"/>
      <c r="N344" s="1"/>
      <c r="O344" s="321"/>
      <c r="P344" s="321"/>
      <c r="Q344" s="321"/>
      <c r="R344" s="321"/>
      <c r="S344" s="321"/>
      <c r="T344" s="321"/>
      <c r="U344" s="321"/>
      <c r="V344" s="321"/>
      <c r="W344" s="321"/>
      <c r="X344" s="321"/>
      <c r="Y344" s="321"/>
      <c r="Z344" s="321"/>
      <c r="AA344" s="321"/>
      <c r="AB344" s="321"/>
      <c r="AC344" s="321"/>
      <c r="AD344" s="321"/>
      <c r="AE344" s="321"/>
      <c r="AF344" s="321"/>
      <c r="AG344" s="321"/>
      <c r="AH344" s="321"/>
      <c r="AI344" s="321"/>
      <c r="AJ344" s="321"/>
      <c r="AK344" s="321"/>
      <c r="AL344" s="321"/>
      <c r="AM344" s="321"/>
      <c r="AN344" s="5"/>
      <c r="AO344" s="9"/>
      <c r="AP344" s="9"/>
      <c r="AQ344" s="9"/>
      <c r="AR344" s="9"/>
      <c r="AS344" s="9"/>
      <c r="AT344" s="9"/>
      <c r="AU344" s="9"/>
      <c r="AV344" s="9"/>
      <c r="AW344" s="9"/>
    </row>
    <row r="345" spans="2:49" ht="15" customHeight="1" x14ac:dyDescent="0.3">
      <c r="B345" s="1"/>
      <c r="C345" s="60"/>
      <c r="D345" s="60"/>
      <c r="E345" s="60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/>
      <c r="AK345" s="1"/>
      <c r="AL345" s="1"/>
      <c r="AM345" s="1"/>
      <c r="AN345" s="5"/>
      <c r="AO345" s="1"/>
      <c r="AP345" s="1"/>
      <c r="AQ345" s="1"/>
      <c r="AR345" s="1"/>
      <c r="AS345" s="1"/>
      <c r="AT345" s="1"/>
      <c r="AU345" s="1"/>
      <c r="AV345" s="1"/>
      <c r="AW345" s="1"/>
    </row>
    <row r="346" spans="2:49" ht="15" customHeight="1" x14ac:dyDescent="0.3">
      <c r="B346" s="1"/>
      <c r="C346" s="1" t="s">
        <v>5224</v>
      </c>
      <c r="D346" s="435">
        <f>NPV(WACC!$D$35,PR!O355:AM355)</f>
        <v>4318227.9191287532</v>
      </c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/>
      <c r="AK346" s="1"/>
      <c r="AL346" s="1"/>
      <c r="AM346" s="1"/>
      <c r="AN346" s="175"/>
      <c r="AO346" s="1"/>
      <c r="AP346" s="1"/>
      <c r="AQ346" s="1"/>
      <c r="AR346" s="1"/>
      <c r="AS346" s="1"/>
      <c r="AT346" s="1"/>
      <c r="AU346" s="1"/>
      <c r="AV346" s="1"/>
      <c r="AW346" s="1"/>
    </row>
    <row r="347" spans="2:49" ht="15" customHeight="1" x14ac:dyDescent="0.3">
      <c r="B347" s="1"/>
      <c r="C347" s="1" t="s">
        <v>5225</v>
      </c>
      <c r="D347" s="435">
        <f>NPV(WACC!$D$35,O358:AM358)</f>
        <v>3886816.493076764</v>
      </c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/>
      <c r="AK347" s="1"/>
      <c r="AL347" s="1"/>
      <c r="AM347" s="1"/>
      <c r="AN347" s="175"/>
      <c r="AO347" s="1"/>
      <c r="AP347" s="1"/>
      <c r="AQ347" s="1"/>
      <c r="AR347" s="1"/>
      <c r="AS347" s="1"/>
      <c r="AT347" s="1"/>
      <c r="AU347" s="1"/>
      <c r="AV347" s="1"/>
      <c r="AW347" s="1"/>
    </row>
    <row r="348" spans="2:49" ht="15" customHeight="1" x14ac:dyDescent="0.3"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/>
      <c r="AK348" s="1"/>
      <c r="AL348" s="1"/>
      <c r="AM348" s="1"/>
      <c r="AN348" s="175"/>
      <c r="AO348" s="1"/>
      <c r="AP348" s="1"/>
      <c r="AQ348" s="1"/>
      <c r="AR348" s="1"/>
      <c r="AS348" s="1"/>
      <c r="AT348" s="1"/>
      <c r="AU348" s="1"/>
      <c r="AV348" s="1"/>
      <c r="AW348" s="1"/>
    </row>
    <row r="349" spans="2:49" ht="15" customHeight="1" x14ac:dyDescent="0.3">
      <c r="B349" s="1"/>
      <c r="C349" s="436" t="s">
        <v>5226</v>
      </c>
      <c r="D349" s="437">
        <f>1-(D347/D346)</f>
        <v>9.9904737343977645E-2</v>
      </c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/>
      <c r="AK349" s="1"/>
      <c r="AL349" s="1"/>
      <c r="AM349" s="1"/>
      <c r="AN349" s="175"/>
      <c r="AO349" s="1"/>
      <c r="AP349" s="1"/>
      <c r="AQ349" s="1"/>
      <c r="AR349" s="1"/>
      <c r="AS349" s="1"/>
      <c r="AT349" s="1"/>
      <c r="AU349" s="1"/>
      <c r="AV349" s="1"/>
      <c r="AW349" s="1"/>
    </row>
    <row r="350" spans="2:49" ht="15" customHeight="1" x14ac:dyDescent="0.3">
      <c r="B350" s="1"/>
      <c r="C350" s="60"/>
      <c r="D350" s="60"/>
      <c r="E350" s="60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/>
      <c r="AK350" s="1"/>
      <c r="AL350" s="1"/>
      <c r="AM350" s="1"/>
      <c r="AN350" s="175"/>
      <c r="AO350" s="1"/>
      <c r="AP350" s="1"/>
      <c r="AQ350" s="1"/>
      <c r="AR350" s="1"/>
      <c r="AS350" s="1"/>
      <c r="AT350" s="1"/>
      <c r="AU350" s="1"/>
      <c r="AV350" s="1"/>
      <c r="AW350" s="1"/>
    </row>
    <row r="351" spans="2:49" ht="15" customHeight="1" x14ac:dyDescent="0.3">
      <c r="B351" s="438"/>
      <c r="C351" s="439" t="s">
        <v>5227</v>
      </c>
      <c r="D351" s="440"/>
      <c r="E351" s="440"/>
      <c r="F351" s="440"/>
      <c r="G351" s="440"/>
      <c r="H351" s="440"/>
      <c r="I351" s="440"/>
      <c r="J351" s="440"/>
      <c r="K351" s="440"/>
      <c r="L351" s="440"/>
      <c r="M351" s="1"/>
      <c r="N351" s="1"/>
      <c r="O351" s="438"/>
      <c r="P351" s="438"/>
      <c r="Q351" s="438"/>
      <c r="R351" s="438"/>
      <c r="S351" s="438"/>
      <c r="T351" s="438"/>
      <c r="U351" s="438"/>
      <c r="V351" s="438"/>
      <c r="W351" s="438"/>
      <c r="X351" s="438"/>
      <c r="Y351" s="438"/>
      <c r="Z351" s="438"/>
      <c r="AA351" s="438"/>
      <c r="AB351" s="438"/>
      <c r="AC351" s="438"/>
      <c r="AD351" s="438"/>
      <c r="AE351" s="438"/>
      <c r="AF351" s="438"/>
      <c r="AG351" s="438"/>
      <c r="AH351" s="438"/>
      <c r="AI351" s="438"/>
      <c r="AJ351" s="438"/>
      <c r="AK351" s="438"/>
      <c r="AL351" s="438"/>
      <c r="AM351" s="438"/>
      <c r="AN351" s="175"/>
      <c r="AO351" s="1"/>
      <c r="AP351" s="1"/>
      <c r="AQ351" s="1"/>
      <c r="AR351" s="1"/>
      <c r="AS351" s="1"/>
      <c r="AT351" s="1"/>
      <c r="AU351" s="1"/>
      <c r="AV351" s="1"/>
      <c r="AW351" s="1"/>
    </row>
    <row r="352" spans="2:49" ht="15" customHeight="1" x14ac:dyDescent="0.3">
      <c r="B352" s="1"/>
      <c r="C352" s="234" t="s">
        <v>5228</v>
      </c>
      <c r="D352" s="1"/>
      <c r="E352" s="441">
        <v>0.25840000000000002</v>
      </c>
      <c r="F352" s="1"/>
      <c r="G352" s="1"/>
      <c r="H352" s="1"/>
      <c r="I352" s="1"/>
      <c r="J352" s="1"/>
      <c r="K352" s="1"/>
      <c r="L352" s="1"/>
      <c r="M352" s="1"/>
      <c r="N352" s="1"/>
      <c r="O352" s="195">
        <f t="shared" ref="O352:AM352" si="201">(O29)*(1+$E$352)</f>
        <v>1149878.0343518113</v>
      </c>
      <c r="P352" s="195">
        <f t="shared" si="201"/>
        <v>0</v>
      </c>
      <c r="Q352" s="195">
        <f t="shared" si="201"/>
        <v>0</v>
      </c>
      <c r="R352" s="195">
        <f t="shared" si="201"/>
        <v>0</v>
      </c>
      <c r="S352" s="195">
        <f t="shared" si="201"/>
        <v>505671.57965533593</v>
      </c>
      <c r="T352" s="195">
        <f t="shared" si="201"/>
        <v>0</v>
      </c>
      <c r="U352" s="195">
        <f t="shared" si="201"/>
        <v>0</v>
      </c>
      <c r="V352" s="195">
        <f t="shared" si="201"/>
        <v>45336.923379290674</v>
      </c>
      <c r="W352" s="195">
        <f t="shared" si="201"/>
        <v>66719.50313247586</v>
      </c>
      <c r="X352" s="195">
        <f t="shared" si="201"/>
        <v>0</v>
      </c>
      <c r="Y352" s="195">
        <f t="shared" si="201"/>
        <v>502233.69816607476</v>
      </c>
      <c r="Z352" s="195">
        <f t="shared" si="201"/>
        <v>0</v>
      </c>
      <c r="AA352" s="195">
        <f t="shared" si="201"/>
        <v>221000.78557060583</v>
      </c>
      <c r="AB352" s="195">
        <f t="shared" si="201"/>
        <v>0</v>
      </c>
      <c r="AC352" s="195">
        <f t="shared" si="201"/>
        <v>0</v>
      </c>
      <c r="AD352" s="195">
        <f t="shared" si="201"/>
        <v>547521.27098097547</v>
      </c>
      <c r="AE352" s="195">
        <f t="shared" si="201"/>
        <v>10478.771796871371</v>
      </c>
      <c r="AF352" s="195">
        <f t="shared" si="201"/>
        <v>56290.081899994315</v>
      </c>
      <c r="AG352" s="195">
        <f t="shared" si="201"/>
        <v>0</v>
      </c>
      <c r="AH352" s="195">
        <f t="shared" si="201"/>
        <v>0</v>
      </c>
      <c r="AI352" s="195">
        <f t="shared" si="201"/>
        <v>505622.22909094603</v>
      </c>
      <c r="AJ352" s="195">
        <f t="shared" si="201"/>
        <v>0</v>
      </c>
      <c r="AK352" s="195">
        <f t="shared" si="201"/>
        <v>45336.923379290674</v>
      </c>
      <c r="AL352" s="195">
        <f t="shared" si="201"/>
        <v>0</v>
      </c>
      <c r="AM352" s="195">
        <f t="shared" si="201"/>
        <v>3388.5309248713716</v>
      </c>
      <c r="AN352" s="175"/>
      <c r="AO352" s="1"/>
      <c r="AP352" s="1"/>
      <c r="AQ352" s="1"/>
      <c r="AR352" s="1"/>
      <c r="AS352" s="1"/>
      <c r="AT352" s="1"/>
      <c r="AU352" s="1"/>
      <c r="AV352" s="1"/>
      <c r="AW352" s="1"/>
    </row>
    <row r="353" spans="2:49" ht="15" customHeight="1" x14ac:dyDescent="0.3">
      <c r="B353" s="1"/>
      <c r="C353" s="234" t="s">
        <v>161</v>
      </c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95">
        <f t="shared" ref="O353:AM353" si="202">(O11)*(1+$E$352)</f>
        <v>168303.51078743764</v>
      </c>
      <c r="P353" s="195">
        <f t="shared" si="202"/>
        <v>263813.98263735784</v>
      </c>
      <c r="Q353" s="195">
        <f t="shared" si="202"/>
        <v>272730.21271567629</v>
      </c>
      <c r="R353" s="195">
        <f t="shared" si="202"/>
        <v>263641.72218732833</v>
      </c>
      <c r="S353" s="195">
        <f t="shared" si="202"/>
        <v>264995.64780164685</v>
      </c>
      <c r="T353" s="195">
        <f t="shared" si="202"/>
        <v>271031.76620129874</v>
      </c>
      <c r="U353" s="195">
        <f t="shared" si="202"/>
        <v>264823.38735161733</v>
      </c>
      <c r="V353" s="195">
        <f t="shared" si="202"/>
        <v>270859.50575126929</v>
      </c>
      <c r="W353" s="195">
        <f t="shared" si="202"/>
        <v>264651.12690158782</v>
      </c>
      <c r="X353" s="195">
        <f t="shared" si="202"/>
        <v>263124.94083723979</v>
      </c>
      <c r="Y353" s="195">
        <f t="shared" si="202"/>
        <v>272041.17091555829</v>
      </c>
      <c r="Z353" s="195">
        <f t="shared" si="202"/>
        <v>262952.68038721028</v>
      </c>
      <c r="AA353" s="195">
        <f t="shared" si="202"/>
        <v>271868.91046552878</v>
      </c>
      <c r="AB353" s="195">
        <f t="shared" si="202"/>
        <v>262780.41993718076</v>
      </c>
      <c r="AC353" s="195">
        <f t="shared" si="202"/>
        <v>264134.34555149934</v>
      </c>
      <c r="AD353" s="195">
        <f t="shared" si="202"/>
        <v>270170.46395115124</v>
      </c>
      <c r="AE353" s="195">
        <f t="shared" si="202"/>
        <v>263962.08510146983</v>
      </c>
      <c r="AF353" s="195">
        <f t="shared" si="202"/>
        <v>269998.20350112172</v>
      </c>
      <c r="AG353" s="195">
        <f t="shared" si="202"/>
        <v>263789.82465144031</v>
      </c>
      <c r="AH353" s="195">
        <f t="shared" si="202"/>
        <v>262263.63858709228</v>
      </c>
      <c r="AI353" s="195">
        <f t="shared" si="202"/>
        <v>271179.86866541073</v>
      </c>
      <c r="AJ353" s="195">
        <f t="shared" si="202"/>
        <v>262091.37813706277</v>
      </c>
      <c r="AK353" s="195">
        <f t="shared" si="202"/>
        <v>271007.60821538127</v>
      </c>
      <c r="AL353" s="195">
        <f t="shared" si="202"/>
        <v>261919.11768703326</v>
      </c>
      <c r="AM353" s="195">
        <f t="shared" si="202"/>
        <v>245296.73710484029</v>
      </c>
      <c r="AN353" s="175"/>
      <c r="AO353" s="1"/>
      <c r="AP353" s="1"/>
      <c r="AQ353" s="1"/>
      <c r="AR353" s="1"/>
      <c r="AS353" s="1"/>
      <c r="AT353" s="1"/>
      <c r="AU353" s="1"/>
      <c r="AV353" s="1"/>
      <c r="AW353" s="1"/>
    </row>
    <row r="354" spans="2:49" ht="15" customHeight="1" x14ac:dyDescent="0.3">
      <c r="B354" s="1"/>
      <c r="C354" s="256" t="s">
        <v>5154</v>
      </c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95">
        <f>-O165</f>
        <v>42266.805529790065</v>
      </c>
      <c r="P354" s="195">
        <f t="shared" ref="P354:AM354" si="203">-P165</f>
        <v>35222.337941491722</v>
      </c>
      <c r="Q354" s="195">
        <f t="shared" si="203"/>
        <v>28177.870353193382</v>
      </c>
      <c r="R354" s="195">
        <f t="shared" si="203"/>
        <v>21133.402764895036</v>
      </c>
      <c r="S354" s="195">
        <f t="shared" si="203"/>
        <v>14088.935176596695</v>
      </c>
      <c r="T354" s="195">
        <f t="shared" si="203"/>
        <v>7044.4675882983511</v>
      </c>
      <c r="U354" s="195">
        <f t="shared" si="203"/>
        <v>0</v>
      </c>
      <c r="V354" s="195">
        <f t="shared" si="203"/>
        <v>6.7404471337795266E-12</v>
      </c>
      <c r="W354" s="195">
        <f t="shared" si="203"/>
        <v>6.7404471337795266E-12</v>
      </c>
      <c r="X354" s="195">
        <f t="shared" si="203"/>
        <v>6.7404471337795266E-12</v>
      </c>
      <c r="Y354" s="195">
        <f t="shared" si="203"/>
        <v>6.7404471337795266E-12</v>
      </c>
      <c r="Z354" s="195">
        <f t="shared" si="203"/>
        <v>6.7404471337795266E-12</v>
      </c>
      <c r="AA354" s="195">
        <f t="shared" si="203"/>
        <v>6.7404471337795266E-12</v>
      </c>
      <c r="AB354" s="195">
        <f t="shared" si="203"/>
        <v>6.7404471337795266E-12</v>
      </c>
      <c r="AC354" s="195">
        <f t="shared" si="203"/>
        <v>6.7404471337795266E-12</v>
      </c>
      <c r="AD354" s="195">
        <f t="shared" si="203"/>
        <v>6.7404471337795266E-12</v>
      </c>
      <c r="AE354" s="195">
        <f t="shared" si="203"/>
        <v>6.7404471337795266E-12</v>
      </c>
      <c r="AF354" s="195">
        <f t="shared" si="203"/>
        <v>6.7404471337795266E-12</v>
      </c>
      <c r="AG354" s="195">
        <f t="shared" si="203"/>
        <v>6.7404471337795266E-12</v>
      </c>
      <c r="AH354" s="195">
        <f t="shared" si="203"/>
        <v>6.7404471337795266E-12</v>
      </c>
      <c r="AI354" s="195">
        <f t="shared" si="203"/>
        <v>6.7404471337795266E-12</v>
      </c>
      <c r="AJ354" s="195">
        <f t="shared" si="203"/>
        <v>6.7404471337795266E-12</v>
      </c>
      <c r="AK354" s="195">
        <f t="shared" si="203"/>
        <v>6.7404471337795266E-12</v>
      </c>
      <c r="AL354" s="195">
        <f t="shared" si="203"/>
        <v>6.7404471337795266E-12</v>
      </c>
      <c r="AM354" s="195">
        <f t="shared" si="203"/>
        <v>6.7404471337795266E-12</v>
      </c>
      <c r="AN354" s="175"/>
      <c r="AO354" s="1"/>
      <c r="AP354" s="1"/>
      <c r="AQ354" s="1"/>
      <c r="AR354" s="1"/>
      <c r="AS354" s="1"/>
      <c r="AT354" s="1"/>
      <c r="AU354" s="1"/>
      <c r="AV354" s="1"/>
      <c r="AW354" s="1"/>
    </row>
    <row r="355" spans="2:49" ht="15" customHeight="1" x14ac:dyDescent="0.3">
      <c r="B355" s="1"/>
      <c r="C355" s="234" t="s">
        <v>129</v>
      </c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95">
        <f t="shared" ref="O355:AM355" si="204">SUM(O352:O354)</f>
        <v>1360448.3506690389</v>
      </c>
      <c r="P355" s="195">
        <f t="shared" si="204"/>
        <v>299036.32057884958</v>
      </c>
      <c r="Q355" s="195">
        <f t="shared" si="204"/>
        <v>300908.08306886966</v>
      </c>
      <c r="R355" s="195">
        <f t="shared" si="204"/>
        <v>284775.12495222338</v>
      </c>
      <c r="S355" s="195">
        <f t="shared" si="204"/>
        <v>784756.16263357946</v>
      </c>
      <c r="T355" s="195">
        <f t="shared" si="204"/>
        <v>278076.23378959711</v>
      </c>
      <c r="U355" s="195">
        <f t="shared" si="204"/>
        <v>264823.38735161733</v>
      </c>
      <c r="V355" s="195">
        <f t="shared" si="204"/>
        <v>316196.42913055996</v>
      </c>
      <c r="W355" s="195">
        <f t="shared" si="204"/>
        <v>331370.63003406371</v>
      </c>
      <c r="X355" s="195">
        <f t="shared" si="204"/>
        <v>263124.94083723979</v>
      </c>
      <c r="Y355" s="195">
        <f t="shared" si="204"/>
        <v>774274.86908163305</v>
      </c>
      <c r="Z355" s="195">
        <f t="shared" si="204"/>
        <v>262952.68038721028</v>
      </c>
      <c r="AA355" s="195">
        <f t="shared" si="204"/>
        <v>492869.69603613461</v>
      </c>
      <c r="AB355" s="195">
        <f t="shared" si="204"/>
        <v>262780.41993718076</v>
      </c>
      <c r="AC355" s="195">
        <f t="shared" si="204"/>
        <v>264134.34555149934</v>
      </c>
      <c r="AD355" s="195">
        <f t="shared" si="204"/>
        <v>817691.73493212671</v>
      </c>
      <c r="AE355" s="195">
        <f t="shared" si="204"/>
        <v>274440.85689834121</v>
      </c>
      <c r="AF355" s="195">
        <f t="shared" si="204"/>
        <v>326288.28540111601</v>
      </c>
      <c r="AG355" s="195">
        <f t="shared" si="204"/>
        <v>263789.82465144031</v>
      </c>
      <c r="AH355" s="195">
        <f t="shared" si="204"/>
        <v>262263.63858709228</v>
      </c>
      <c r="AI355" s="195">
        <f t="shared" si="204"/>
        <v>776802.0977563567</v>
      </c>
      <c r="AJ355" s="195">
        <f t="shared" si="204"/>
        <v>262091.37813706277</v>
      </c>
      <c r="AK355" s="195">
        <f t="shared" si="204"/>
        <v>316344.53159467195</v>
      </c>
      <c r="AL355" s="195">
        <f t="shared" si="204"/>
        <v>261919.11768703326</v>
      </c>
      <c r="AM355" s="195">
        <f t="shared" si="204"/>
        <v>248685.26802971165</v>
      </c>
      <c r="AN355" s="175"/>
      <c r="AO355" s="1"/>
      <c r="AP355" s="1"/>
      <c r="AQ355" s="1"/>
      <c r="AR355" s="1"/>
      <c r="AS355" s="1"/>
      <c r="AT355" s="1"/>
      <c r="AU355" s="1"/>
      <c r="AV355" s="1"/>
      <c r="AW355" s="1"/>
    </row>
    <row r="356" spans="2:49" ht="15" customHeight="1" x14ac:dyDescent="0.3">
      <c r="B356" s="1"/>
      <c r="C356" s="60"/>
      <c r="D356" s="60"/>
      <c r="E356" s="60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/>
      <c r="AK356" s="1"/>
      <c r="AL356" s="1"/>
      <c r="AM356" s="1"/>
      <c r="AN356" s="175"/>
      <c r="AO356" s="1"/>
      <c r="AP356" s="1"/>
      <c r="AQ356" s="1"/>
      <c r="AR356" s="1"/>
      <c r="AS356" s="1"/>
      <c r="AT356" s="1"/>
      <c r="AU356" s="1"/>
      <c r="AV356" s="1"/>
      <c r="AW356" s="1"/>
    </row>
    <row r="357" spans="2:49" ht="15" customHeight="1" x14ac:dyDescent="0.3">
      <c r="B357" s="438"/>
      <c r="C357" s="440" t="s">
        <v>5229</v>
      </c>
      <c r="D357" s="438"/>
      <c r="E357" s="438"/>
      <c r="F357" s="438"/>
      <c r="G357" s="438"/>
      <c r="H357" s="438"/>
      <c r="I357" s="438"/>
      <c r="J357" s="438"/>
      <c r="K357" s="438"/>
      <c r="L357" s="438"/>
      <c r="M357" s="1"/>
      <c r="N357" s="1"/>
      <c r="O357" s="438"/>
      <c r="P357" s="438"/>
      <c r="Q357" s="438"/>
      <c r="R357" s="438"/>
      <c r="S357" s="438"/>
      <c r="T357" s="438"/>
      <c r="U357" s="438"/>
      <c r="V357" s="438"/>
      <c r="W357" s="438"/>
      <c r="X357" s="438"/>
      <c r="Y357" s="438"/>
      <c r="Z357" s="438"/>
      <c r="AA357" s="438"/>
      <c r="AB357" s="438"/>
      <c r="AC357" s="438"/>
      <c r="AD357" s="438"/>
      <c r="AE357" s="438"/>
      <c r="AF357" s="438"/>
      <c r="AG357" s="438"/>
      <c r="AH357" s="438"/>
      <c r="AI357" s="438"/>
      <c r="AJ357" s="438"/>
      <c r="AK357" s="438"/>
      <c r="AL357" s="438"/>
      <c r="AM357" s="438"/>
      <c r="AN357" s="175"/>
      <c r="AO357" s="1"/>
      <c r="AP357" s="1"/>
      <c r="AQ357" s="1"/>
      <c r="AR357" s="1"/>
      <c r="AS357" s="1"/>
      <c r="AT357" s="1"/>
      <c r="AU357" s="1"/>
      <c r="AV357" s="1"/>
      <c r="AW357" s="1"/>
    </row>
    <row r="358" spans="2:49" ht="15" customHeight="1" x14ac:dyDescent="0.3">
      <c r="B358" s="1"/>
      <c r="C358" s="1" t="s">
        <v>5230</v>
      </c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95">
        <f>O75</f>
        <v>152098.2994538958</v>
      </c>
      <c r="P358" s="195">
        <f t="shared" ref="P358:AM358" si="205">P75</f>
        <v>456294.8983616879</v>
      </c>
      <c r="Q358" s="195">
        <f t="shared" si="205"/>
        <v>456294.8983616879</v>
      </c>
      <c r="R358" s="195">
        <f t="shared" si="205"/>
        <v>456294.8983616879</v>
      </c>
      <c r="S358" s="195">
        <f t="shared" si="205"/>
        <v>456294.8983616879</v>
      </c>
      <c r="T358" s="195">
        <f t="shared" si="205"/>
        <v>456294.8983616879</v>
      </c>
      <c r="U358" s="195">
        <f t="shared" si="205"/>
        <v>456294.8983616879</v>
      </c>
      <c r="V358" s="195">
        <f t="shared" si="205"/>
        <v>456294.8983616879</v>
      </c>
      <c r="W358" s="195">
        <f t="shared" si="205"/>
        <v>456294.8983616879</v>
      </c>
      <c r="X358" s="195">
        <f t="shared" si="205"/>
        <v>456294.8983616879</v>
      </c>
      <c r="Y358" s="195">
        <f t="shared" si="205"/>
        <v>456294.8983616879</v>
      </c>
      <c r="Z358" s="195">
        <f t="shared" si="205"/>
        <v>456294.8983616879</v>
      </c>
      <c r="AA358" s="195">
        <f t="shared" si="205"/>
        <v>456294.8983616879</v>
      </c>
      <c r="AB358" s="195">
        <f t="shared" si="205"/>
        <v>456294.8983616879</v>
      </c>
      <c r="AC358" s="195">
        <f t="shared" si="205"/>
        <v>456294.8983616879</v>
      </c>
      <c r="AD358" s="195">
        <f t="shared" si="205"/>
        <v>456294.8983616879</v>
      </c>
      <c r="AE358" s="195">
        <f t="shared" si="205"/>
        <v>456294.8983616879</v>
      </c>
      <c r="AF358" s="195">
        <f t="shared" si="205"/>
        <v>456294.8983616879</v>
      </c>
      <c r="AG358" s="195">
        <f t="shared" si="205"/>
        <v>456294.8983616879</v>
      </c>
      <c r="AH358" s="195">
        <f t="shared" si="205"/>
        <v>456294.8983616879</v>
      </c>
      <c r="AI358" s="195">
        <f t="shared" si="205"/>
        <v>456294.8983616879</v>
      </c>
      <c r="AJ358" s="195">
        <f t="shared" si="205"/>
        <v>456294.8983616879</v>
      </c>
      <c r="AK358" s="195">
        <f t="shared" si="205"/>
        <v>456294.8983616879</v>
      </c>
      <c r="AL358" s="195">
        <f t="shared" si="205"/>
        <v>456294.8983616879</v>
      </c>
      <c r="AM358" s="195">
        <f t="shared" si="205"/>
        <v>456294.8983616879</v>
      </c>
      <c r="AN358" s="175"/>
      <c r="AO358" s="1"/>
      <c r="AP358" s="1"/>
      <c r="AQ358" s="1"/>
      <c r="AR358" s="1"/>
      <c r="AS358" s="1"/>
      <c r="AT358" s="1"/>
      <c r="AU358" s="1"/>
      <c r="AV358" s="1"/>
      <c r="AW358" s="1"/>
    </row>
    <row r="359" spans="2:49" ht="15" customHeight="1" x14ac:dyDescent="0.3"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/>
      <c r="AK359" s="1"/>
      <c r="AL359" s="1"/>
      <c r="AM359" s="1"/>
      <c r="AN359" s="5"/>
      <c r="AO359" s="1"/>
      <c r="AP359" s="1"/>
      <c r="AQ359" s="1"/>
      <c r="AR359" s="1"/>
      <c r="AS359" s="1"/>
      <c r="AT359" s="1"/>
      <c r="AU359" s="1"/>
      <c r="AV359" s="1"/>
      <c r="AW359" s="1"/>
    </row>
    <row r="360" spans="2:49" ht="15" customHeight="1" x14ac:dyDescent="0.3">
      <c r="B360" s="1"/>
      <c r="C360" s="60"/>
      <c r="D360" s="60"/>
      <c r="E360" s="60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/>
      <c r="AK360" s="1"/>
      <c r="AL360" s="1"/>
      <c r="AM360" s="1"/>
      <c r="AN360" s="5"/>
      <c r="AO360" s="1"/>
      <c r="AP360" s="1"/>
      <c r="AQ360" s="1"/>
      <c r="AR360" s="1"/>
      <c r="AS360" s="1"/>
      <c r="AT360" s="1"/>
      <c r="AU360" s="1"/>
      <c r="AV360" s="1"/>
      <c r="AW360" s="1"/>
    </row>
    <row r="361" spans="2:49" ht="15" customHeight="1" x14ac:dyDescent="0.3"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/>
      <c r="AK361" s="1"/>
      <c r="AL361" s="1"/>
      <c r="AM361" s="1"/>
      <c r="AN361" s="5"/>
      <c r="AO361" s="1"/>
      <c r="AP361" s="1"/>
      <c r="AQ361" s="1"/>
      <c r="AR361" s="1"/>
      <c r="AS361" s="1"/>
      <c r="AT361" s="1"/>
      <c r="AU361" s="1"/>
      <c r="AV361" s="1"/>
      <c r="AW361" s="1"/>
    </row>
    <row r="362" spans="2:49" ht="15" customHeight="1" x14ac:dyDescent="0.3"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/>
      <c r="AK362" s="1"/>
      <c r="AL362" s="1"/>
      <c r="AM362" s="1"/>
      <c r="AN362" s="5"/>
      <c r="AO362" s="1"/>
      <c r="AP362" s="1"/>
      <c r="AQ362" s="1"/>
      <c r="AR362" s="1"/>
      <c r="AS362" s="1"/>
      <c r="AT362" s="1"/>
      <c r="AU362" s="1"/>
      <c r="AV362" s="1"/>
      <c r="AW362" s="1"/>
    </row>
    <row r="363" spans="2:49" ht="15" customHeight="1" x14ac:dyDescent="0.3"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/>
      <c r="AK363" s="1"/>
      <c r="AL363" s="1"/>
      <c r="AM363" s="1"/>
      <c r="AN363" s="5"/>
      <c r="AO363" s="1"/>
      <c r="AP363" s="1"/>
      <c r="AQ363" s="1"/>
      <c r="AR363" s="1"/>
      <c r="AS363" s="1"/>
      <c r="AT363" s="1"/>
      <c r="AU363" s="1"/>
      <c r="AV363" s="1"/>
      <c r="AW363" s="1"/>
    </row>
    <row r="364" spans="2:49" ht="15" customHeight="1" x14ac:dyDescent="0.3"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/>
      <c r="AK364" s="1"/>
      <c r="AL364" s="1"/>
      <c r="AM364" s="1"/>
      <c r="AN364" s="5"/>
      <c r="AO364" s="1"/>
      <c r="AP364" s="1"/>
      <c r="AQ364" s="1"/>
      <c r="AR364" s="1"/>
      <c r="AS364" s="1"/>
      <c r="AT364" s="1"/>
      <c r="AU364" s="1"/>
      <c r="AV364" s="1"/>
      <c r="AW364" s="1"/>
    </row>
    <row r="365" spans="2:49" ht="15" customHeight="1" x14ac:dyDescent="0.3">
      <c r="B365" s="1"/>
      <c r="C365" s="60"/>
      <c r="D365" s="60"/>
      <c r="E365" s="60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/>
      <c r="AK365" s="1"/>
      <c r="AL365" s="1"/>
      <c r="AM365" s="1"/>
      <c r="AN365" s="5"/>
      <c r="AO365" s="1"/>
      <c r="AP365" s="1"/>
      <c r="AQ365" s="1"/>
      <c r="AR365" s="1"/>
      <c r="AS365" s="1"/>
      <c r="AT365" s="1"/>
      <c r="AU365" s="1"/>
      <c r="AV365" s="1"/>
      <c r="AW365" s="1"/>
    </row>
    <row r="366" spans="2:49" ht="15" customHeight="1" x14ac:dyDescent="0.3"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/>
      <c r="AK366" s="1"/>
      <c r="AL366" s="1"/>
      <c r="AM366" s="1"/>
      <c r="AN366" s="5"/>
      <c r="AO366" s="1"/>
      <c r="AP366" s="1"/>
      <c r="AQ366" s="1"/>
      <c r="AR366" s="1"/>
      <c r="AS366" s="1"/>
      <c r="AT366" s="1"/>
      <c r="AU366" s="1"/>
      <c r="AV366" s="1"/>
      <c r="AW366" s="1"/>
    </row>
    <row r="367" spans="2:49" ht="15" customHeight="1" x14ac:dyDescent="0.3"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/>
      <c r="AK367" s="1"/>
      <c r="AL367" s="1"/>
      <c r="AM367" s="1"/>
      <c r="AN367" s="5"/>
      <c r="AO367" s="1"/>
      <c r="AP367" s="1"/>
      <c r="AQ367" s="1"/>
      <c r="AR367" s="1"/>
      <c r="AS367" s="1"/>
      <c r="AT367" s="1"/>
      <c r="AU367" s="1"/>
      <c r="AV367" s="1"/>
      <c r="AW367" s="1"/>
    </row>
    <row r="368" spans="2:49" ht="15" customHeight="1" x14ac:dyDescent="0.3"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/>
      <c r="AK368" s="1"/>
      <c r="AL368" s="1"/>
      <c r="AM368" s="1"/>
      <c r="AN368" s="5"/>
      <c r="AO368" s="1"/>
      <c r="AP368" s="1"/>
      <c r="AQ368" s="1"/>
      <c r="AR368" s="1"/>
      <c r="AS368" s="1"/>
      <c r="AT368" s="1"/>
      <c r="AU368" s="1"/>
      <c r="AV368" s="1"/>
      <c r="AW368" s="1"/>
    </row>
    <row r="369" spans="2:49" ht="15" customHeight="1" x14ac:dyDescent="0.3"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/>
      <c r="AK369" s="1"/>
      <c r="AL369" s="1"/>
      <c r="AM369" s="1"/>
      <c r="AN369" s="5"/>
      <c r="AO369" s="1"/>
      <c r="AP369" s="1"/>
      <c r="AQ369" s="1"/>
      <c r="AR369" s="1"/>
      <c r="AS369" s="1"/>
      <c r="AT369" s="1"/>
      <c r="AU369" s="1"/>
      <c r="AV369" s="1"/>
      <c r="AW369" s="1"/>
    </row>
    <row r="370" spans="2:49" ht="15" customHeight="1" x14ac:dyDescent="0.3">
      <c r="B370" s="1"/>
      <c r="C370" s="60"/>
      <c r="D370" s="60"/>
      <c r="E370" s="60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/>
      <c r="AK370" s="1"/>
      <c r="AL370" s="1"/>
      <c r="AM370" s="1"/>
      <c r="AN370" s="5"/>
      <c r="AO370" s="1"/>
      <c r="AP370" s="1"/>
      <c r="AQ370" s="1"/>
      <c r="AR370" s="1"/>
      <c r="AS370" s="1"/>
      <c r="AT370" s="1"/>
      <c r="AU370" s="1"/>
      <c r="AV370" s="1"/>
      <c r="AW370" s="1"/>
    </row>
    <row r="371" spans="2:49" ht="15" customHeight="1" x14ac:dyDescent="0.3"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/>
      <c r="AK371" s="1"/>
      <c r="AL371" s="1"/>
      <c r="AM371" s="1"/>
      <c r="AN371" s="5"/>
      <c r="AO371" s="1"/>
      <c r="AP371" s="1"/>
      <c r="AQ371" s="1"/>
      <c r="AR371" s="1"/>
      <c r="AS371" s="1"/>
      <c r="AT371" s="1"/>
      <c r="AU371" s="1"/>
      <c r="AV371" s="1"/>
      <c r="AW371" s="1"/>
    </row>
    <row r="372" spans="2:49" ht="15" customHeight="1" x14ac:dyDescent="0.3"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/>
      <c r="AK372" s="1"/>
      <c r="AL372" s="1"/>
      <c r="AM372" s="1"/>
      <c r="AN372" s="5"/>
      <c r="AO372" s="1"/>
      <c r="AP372" s="1"/>
      <c r="AQ372" s="1"/>
      <c r="AR372" s="1"/>
      <c r="AS372" s="1"/>
      <c r="AT372" s="1"/>
      <c r="AU372" s="1"/>
      <c r="AV372" s="1"/>
      <c r="AW372" s="1"/>
    </row>
    <row r="373" spans="2:49" ht="15" customHeight="1" x14ac:dyDescent="0.3"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/>
      <c r="AK373" s="1"/>
      <c r="AL373" s="1"/>
      <c r="AM373" s="1"/>
      <c r="AN373" s="5"/>
      <c r="AO373" s="1"/>
      <c r="AP373" s="1"/>
      <c r="AQ373" s="1"/>
      <c r="AR373" s="1"/>
      <c r="AS373" s="1"/>
      <c r="AT373" s="1"/>
      <c r="AU373" s="1"/>
      <c r="AV373" s="1"/>
      <c r="AW373" s="1"/>
    </row>
    <row r="374" spans="2:49" ht="15" customHeight="1" x14ac:dyDescent="0.3"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/>
      <c r="AK374" s="1"/>
      <c r="AL374" s="1"/>
      <c r="AM374" s="1"/>
      <c r="AN374" s="5"/>
      <c r="AO374" s="1"/>
      <c r="AP374" s="1"/>
      <c r="AQ374" s="1"/>
      <c r="AR374" s="1"/>
      <c r="AS374" s="1"/>
      <c r="AT374" s="1"/>
      <c r="AU374" s="1"/>
      <c r="AV374" s="1"/>
      <c r="AW374" s="1"/>
    </row>
    <row r="375" spans="2:49" ht="15" customHeight="1" x14ac:dyDescent="0.3">
      <c r="B375" s="1"/>
      <c r="C375" s="60"/>
      <c r="D375" s="60"/>
      <c r="E375" s="60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/>
      <c r="AK375" s="1"/>
      <c r="AL375" s="1"/>
      <c r="AM375" s="1"/>
      <c r="AN375" s="5"/>
      <c r="AO375" s="1"/>
      <c r="AP375" s="1"/>
      <c r="AQ375" s="1"/>
      <c r="AR375" s="1"/>
      <c r="AS375" s="1"/>
      <c r="AT375" s="1"/>
      <c r="AU375" s="1"/>
      <c r="AV375" s="1"/>
      <c r="AW375" s="1"/>
    </row>
    <row r="376" spans="2:49" ht="15" customHeight="1" x14ac:dyDescent="0.3"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/>
      <c r="AK376" s="1"/>
      <c r="AL376" s="1"/>
      <c r="AM376" s="1"/>
      <c r="AN376" s="5"/>
      <c r="AO376" s="1"/>
      <c r="AP376" s="1"/>
      <c r="AQ376" s="1"/>
      <c r="AR376" s="1"/>
      <c r="AS376" s="1"/>
      <c r="AT376" s="1"/>
      <c r="AU376" s="1"/>
      <c r="AV376" s="1"/>
      <c r="AW376" s="1"/>
    </row>
    <row r="377" spans="2:49" ht="15" customHeight="1" x14ac:dyDescent="0.3"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/>
      <c r="AK377" s="1"/>
      <c r="AL377" s="1"/>
      <c r="AM377" s="1"/>
      <c r="AN377" s="5"/>
      <c r="AO377" s="1"/>
      <c r="AP377" s="1"/>
      <c r="AQ377" s="1"/>
      <c r="AR377" s="1"/>
      <c r="AS377" s="1"/>
      <c r="AT377" s="1"/>
      <c r="AU377" s="1"/>
      <c r="AV377" s="1"/>
      <c r="AW377" s="1"/>
    </row>
    <row r="378" spans="2:49" ht="15" customHeight="1" x14ac:dyDescent="0.3"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/>
      <c r="AK378" s="1"/>
      <c r="AL378" s="1"/>
      <c r="AM378" s="1"/>
      <c r="AN378" s="5"/>
      <c r="AO378" s="1"/>
      <c r="AP378" s="1"/>
      <c r="AQ378" s="1"/>
      <c r="AR378" s="1"/>
      <c r="AS378" s="1"/>
      <c r="AT378" s="1"/>
      <c r="AU378" s="1"/>
      <c r="AV378" s="1"/>
      <c r="AW378" s="1"/>
    </row>
    <row r="379" spans="2:49" ht="15" customHeight="1" x14ac:dyDescent="0.3"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/>
      <c r="AK379" s="1"/>
      <c r="AL379" s="1"/>
      <c r="AM379" s="1"/>
      <c r="AN379" s="5"/>
      <c r="AO379" s="1"/>
      <c r="AP379" s="1"/>
      <c r="AQ379" s="1"/>
      <c r="AR379" s="1"/>
      <c r="AS379" s="1"/>
      <c r="AT379" s="1"/>
      <c r="AU379" s="1"/>
      <c r="AV379" s="1"/>
      <c r="AW379" s="1"/>
    </row>
    <row r="380" spans="2:49" ht="15" customHeight="1" x14ac:dyDescent="0.3">
      <c r="B380" s="1"/>
      <c r="C380" s="60"/>
      <c r="D380" s="60"/>
      <c r="E380" s="60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/>
      <c r="AK380" s="1"/>
      <c r="AL380" s="1"/>
      <c r="AM380" s="1"/>
      <c r="AN380" s="5"/>
      <c r="AO380" s="1"/>
      <c r="AP380" s="1"/>
      <c r="AQ380" s="1"/>
      <c r="AR380" s="1"/>
      <c r="AS380" s="1"/>
      <c r="AT380" s="1"/>
      <c r="AU380" s="1"/>
      <c r="AV380" s="1"/>
      <c r="AW380" s="1"/>
    </row>
    <row r="381" spans="2:49" ht="15" customHeight="1" x14ac:dyDescent="0.3"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/>
      <c r="AK381" s="1"/>
      <c r="AL381" s="1"/>
      <c r="AM381" s="1"/>
      <c r="AN381" s="5"/>
      <c r="AO381" s="1"/>
      <c r="AP381" s="1"/>
      <c r="AQ381" s="1"/>
      <c r="AR381" s="1"/>
      <c r="AS381" s="1"/>
      <c r="AT381" s="1"/>
      <c r="AU381" s="1"/>
      <c r="AV381" s="1"/>
      <c r="AW381" s="1"/>
    </row>
    <row r="382" spans="2:49" ht="15" customHeight="1" x14ac:dyDescent="0.3"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/>
      <c r="AK382" s="1"/>
      <c r="AL382" s="1"/>
      <c r="AM382" s="1"/>
      <c r="AN382" s="5"/>
      <c r="AO382" s="1"/>
      <c r="AP382" s="1"/>
      <c r="AQ382" s="1"/>
      <c r="AR382" s="1"/>
      <c r="AS382" s="1"/>
      <c r="AT382" s="1"/>
      <c r="AU382" s="1"/>
      <c r="AV382" s="1"/>
      <c r="AW382" s="1"/>
    </row>
    <row r="383" spans="2:49" ht="15" customHeight="1" x14ac:dyDescent="0.3"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/>
      <c r="AK383" s="1"/>
      <c r="AL383" s="1"/>
      <c r="AM383" s="1"/>
      <c r="AN383" s="5"/>
      <c r="AO383" s="1"/>
      <c r="AP383" s="1"/>
      <c r="AQ383" s="1"/>
      <c r="AR383" s="1"/>
      <c r="AS383" s="1"/>
      <c r="AT383" s="1"/>
      <c r="AU383" s="1"/>
      <c r="AV383" s="1"/>
      <c r="AW383" s="1"/>
    </row>
    <row r="384" spans="2:49" ht="15" customHeight="1" x14ac:dyDescent="0.3"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/>
      <c r="AK384" s="1"/>
      <c r="AL384" s="1"/>
      <c r="AM384" s="1"/>
      <c r="AN384" s="5"/>
      <c r="AO384" s="1"/>
      <c r="AP384" s="1"/>
      <c r="AQ384" s="1"/>
      <c r="AR384" s="1"/>
      <c r="AS384" s="1"/>
      <c r="AT384" s="1"/>
      <c r="AU384" s="1"/>
      <c r="AV384" s="1"/>
      <c r="AW384" s="1"/>
    </row>
    <row r="385" spans="2:49" ht="15" customHeight="1" x14ac:dyDescent="0.3">
      <c r="B385" s="1"/>
      <c r="C385" s="60"/>
      <c r="D385" s="60"/>
      <c r="E385" s="60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/>
      <c r="AK385" s="1"/>
      <c r="AL385" s="1"/>
      <c r="AM385" s="1"/>
      <c r="AN385" s="5"/>
      <c r="AO385" s="1"/>
      <c r="AP385" s="1"/>
      <c r="AQ385" s="1"/>
      <c r="AR385" s="1"/>
      <c r="AS385" s="1"/>
      <c r="AT385" s="1"/>
      <c r="AU385" s="1"/>
      <c r="AV385" s="1"/>
      <c r="AW385" s="1"/>
    </row>
    <row r="386" spans="2:49" ht="15" customHeight="1" x14ac:dyDescent="0.3"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/>
      <c r="AK386" s="1"/>
      <c r="AL386" s="1"/>
      <c r="AM386" s="1"/>
      <c r="AN386" s="5"/>
      <c r="AO386" s="1"/>
      <c r="AP386" s="1"/>
      <c r="AQ386" s="1"/>
      <c r="AR386" s="1"/>
      <c r="AS386" s="1"/>
      <c r="AT386" s="1"/>
      <c r="AU386" s="1"/>
      <c r="AV386" s="1"/>
      <c r="AW386" s="1"/>
    </row>
    <row r="387" spans="2:49" ht="15" customHeight="1" x14ac:dyDescent="0.3"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/>
      <c r="AK387" s="1"/>
      <c r="AL387" s="1"/>
      <c r="AM387" s="1"/>
      <c r="AN387" s="5"/>
      <c r="AO387" s="1"/>
      <c r="AP387" s="1"/>
      <c r="AQ387" s="1"/>
      <c r="AR387" s="1"/>
      <c r="AS387" s="1"/>
      <c r="AT387" s="1"/>
      <c r="AU387" s="1"/>
      <c r="AV387" s="1"/>
      <c r="AW387" s="1"/>
    </row>
    <row r="388" spans="2:49" ht="15" customHeight="1" x14ac:dyDescent="0.3"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/>
      <c r="AK388" s="1"/>
      <c r="AL388" s="1"/>
      <c r="AM388" s="1"/>
      <c r="AN388" s="5"/>
      <c r="AO388" s="1"/>
      <c r="AP388" s="1"/>
      <c r="AQ388" s="1"/>
      <c r="AR388" s="1"/>
      <c r="AS388" s="1"/>
      <c r="AT388" s="1"/>
      <c r="AU388" s="1"/>
      <c r="AV388" s="1"/>
      <c r="AW388" s="1"/>
    </row>
    <row r="389" spans="2:49" ht="15" customHeight="1" x14ac:dyDescent="0.3"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/>
      <c r="AK389" s="1"/>
      <c r="AL389" s="1"/>
      <c r="AM389" s="1"/>
      <c r="AN389" s="5"/>
      <c r="AO389" s="1"/>
      <c r="AP389" s="1"/>
      <c r="AQ389" s="1"/>
      <c r="AR389" s="1"/>
      <c r="AS389" s="1"/>
      <c r="AT389" s="1"/>
      <c r="AU389" s="1"/>
      <c r="AV389" s="1"/>
      <c r="AW389" s="1"/>
    </row>
    <row r="390" spans="2:49" ht="15" customHeight="1" x14ac:dyDescent="0.3">
      <c r="B390" s="1"/>
      <c r="C390" s="60"/>
      <c r="D390" s="60"/>
      <c r="E390" s="60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/>
      <c r="AK390" s="1"/>
      <c r="AL390" s="1"/>
      <c r="AM390" s="1"/>
      <c r="AN390" s="5"/>
      <c r="AO390" s="1"/>
      <c r="AP390" s="1"/>
      <c r="AQ390" s="1"/>
      <c r="AR390" s="1"/>
      <c r="AS390" s="1"/>
      <c r="AT390" s="1"/>
      <c r="AU390" s="1"/>
      <c r="AV390" s="1"/>
      <c r="AW390" s="1"/>
    </row>
    <row r="391" spans="2:49" ht="15" customHeight="1" x14ac:dyDescent="0.3"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/>
      <c r="AK391" s="1"/>
      <c r="AL391" s="1"/>
      <c r="AM391" s="1"/>
      <c r="AN391" s="5"/>
      <c r="AO391" s="1"/>
      <c r="AP391" s="1"/>
      <c r="AQ391" s="1"/>
      <c r="AR391" s="1"/>
      <c r="AS391" s="1"/>
      <c r="AT391" s="1"/>
      <c r="AU391" s="1"/>
      <c r="AV391" s="1"/>
      <c r="AW391" s="1"/>
    </row>
    <row r="392" spans="2:49" ht="15" customHeight="1" x14ac:dyDescent="0.3"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/>
      <c r="AK392" s="1"/>
      <c r="AL392" s="1"/>
      <c r="AM392" s="1"/>
      <c r="AN392" s="5"/>
      <c r="AO392" s="1"/>
      <c r="AP392" s="1"/>
      <c r="AQ392" s="1"/>
      <c r="AR392" s="1"/>
      <c r="AS392" s="1"/>
      <c r="AT392" s="1"/>
      <c r="AU392" s="1"/>
      <c r="AV392" s="1"/>
      <c r="AW392" s="1"/>
    </row>
    <row r="393" spans="2:49" ht="15" customHeight="1" x14ac:dyDescent="0.3"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/>
      <c r="AK393" s="1"/>
      <c r="AL393" s="1"/>
      <c r="AM393" s="1"/>
      <c r="AN393" s="5"/>
      <c r="AO393" s="1"/>
      <c r="AP393" s="1"/>
      <c r="AQ393" s="1"/>
      <c r="AR393" s="1"/>
      <c r="AS393" s="1"/>
      <c r="AT393" s="1"/>
      <c r="AU393" s="1"/>
      <c r="AV393" s="1"/>
      <c r="AW393" s="1"/>
    </row>
    <row r="394" spans="2:49" ht="15" customHeight="1" x14ac:dyDescent="0.3"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/>
      <c r="AK394" s="1"/>
      <c r="AL394" s="1"/>
      <c r="AM394" s="1"/>
      <c r="AN394" s="5"/>
      <c r="AO394" s="1"/>
      <c r="AP394" s="1"/>
      <c r="AQ394" s="1"/>
      <c r="AR394" s="1"/>
      <c r="AS394" s="1"/>
      <c r="AT394" s="1"/>
      <c r="AU394" s="1"/>
      <c r="AV394" s="1"/>
      <c r="AW394" s="1"/>
    </row>
    <row r="395" spans="2:49" ht="15" customHeight="1" x14ac:dyDescent="0.3">
      <c r="B395" s="1"/>
      <c r="C395" s="60"/>
      <c r="D395" s="60"/>
      <c r="E395" s="60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/>
      <c r="AK395" s="1"/>
      <c r="AL395" s="1"/>
      <c r="AM395" s="1"/>
      <c r="AN395" s="5"/>
      <c r="AO395" s="1"/>
      <c r="AP395" s="1"/>
      <c r="AQ395" s="1"/>
      <c r="AR395" s="1"/>
      <c r="AS395" s="1"/>
      <c r="AT395" s="1"/>
      <c r="AU395" s="1"/>
      <c r="AV395" s="1"/>
      <c r="AW395" s="1"/>
    </row>
    <row r="396" spans="2:49" ht="15" customHeight="1" x14ac:dyDescent="0.3"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/>
      <c r="AK396" s="1"/>
      <c r="AL396" s="1"/>
      <c r="AM396" s="1"/>
      <c r="AN396" s="5"/>
      <c r="AO396" s="1"/>
      <c r="AP396" s="1"/>
      <c r="AQ396" s="1"/>
      <c r="AR396" s="1"/>
      <c r="AS396" s="1"/>
      <c r="AT396" s="1"/>
      <c r="AU396" s="1"/>
      <c r="AV396" s="1"/>
      <c r="AW396" s="1"/>
    </row>
    <row r="397" spans="2:49" ht="15" customHeight="1" x14ac:dyDescent="0.3"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/>
      <c r="AK397" s="1"/>
      <c r="AL397" s="1"/>
      <c r="AM397" s="1"/>
      <c r="AN397" s="5"/>
      <c r="AO397" s="1"/>
      <c r="AP397" s="1"/>
      <c r="AQ397" s="1"/>
      <c r="AR397" s="1"/>
      <c r="AS397" s="1"/>
      <c r="AT397" s="1"/>
      <c r="AU397" s="1"/>
      <c r="AV397" s="1"/>
      <c r="AW397" s="1"/>
    </row>
    <row r="398" spans="2:49" ht="15" customHeight="1" x14ac:dyDescent="0.3"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/>
      <c r="AK398" s="1"/>
      <c r="AL398" s="1"/>
      <c r="AM398" s="1"/>
      <c r="AN398" s="5"/>
      <c r="AO398" s="1"/>
      <c r="AP398" s="1"/>
      <c r="AQ398" s="1"/>
      <c r="AR398" s="1"/>
      <c r="AS398" s="1"/>
      <c r="AT398" s="1"/>
      <c r="AU398" s="1"/>
      <c r="AV398" s="1"/>
      <c r="AW398" s="1"/>
    </row>
    <row r="399" spans="2:49" ht="15" customHeight="1" x14ac:dyDescent="0.3"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/>
      <c r="AK399" s="1"/>
      <c r="AL399" s="1"/>
      <c r="AM399" s="1"/>
      <c r="AN399" s="5"/>
      <c r="AO399" s="1"/>
      <c r="AP399" s="1"/>
      <c r="AQ399" s="1"/>
      <c r="AR399" s="1"/>
      <c r="AS399" s="1"/>
      <c r="AT399" s="1"/>
      <c r="AU399" s="1"/>
      <c r="AV399" s="1"/>
      <c r="AW399" s="1"/>
    </row>
    <row r="400" spans="2:49" ht="15" customHeight="1" x14ac:dyDescent="0.3">
      <c r="B400" s="1"/>
      <c r="C400" s="60"/>
      <c r="D400" s="60"/>
      <c r="E400" s="60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/>
      <c r="AK400" s="1"/>
      <c r="AL400" s="1"/>
      <c r="AM400" s="1"/>
      <c r="AN400" s="5"/>
      <c r="AO400" s="1"/>
      <c r="AP400" s="1"/>
      <c r="AQ400" s="1"/>
      <c r="AR400" s="1"/>
      <c r="AS400" s="1"/>
      <c r="AT400" s="1"/>
      <c r="AU400" s="1"/>
      <c r="AV400" s="1"/>
      <c r="AW400" s="1"/>
    </row>
    <row r="401" spans="2:49" ht="15" customHeight="1" x14ac:dyDescent="0.3"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/>
      <c r="AK401" s="1"/>
      <c r="AL401" s="1"/>
      <c r="AM401" s="1"/>
      <c r="AN401" s="5"/>
      <c r="AO401" s="1"/>
      <c r="AP401" s="1"/>
      <c r="AQ401" s="1"/>
      <c r="AR401" s="1"/>
      <c r="AS401" s="1"/>
      <c r="AT401" s="1"/>
      <c r="AU401" s="1"/>
      <c r="AV401" s="1"/>
      <c r="AW401" s="1"/>
    </row>
    <row r="402" spans="2:49" ht="15" customHeight="1" x14ac:dyDescent="0.3"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/>
      <c r="AK402" s="1"/>
      <c r="AL402" s="1"/>
      <c r="AM402" s="1"/>
      <c r="AN402" s="5"/>
      <c r="AO402" s="1"/>
      <c r="AP402" s="1"/>
      <c r="AQ402" s="1"/>
      <c r="AR402" s="1"/>
      <c r="AS402" s="1"/>
      <c r="AT402" s="1"/>
      <c r="AU402" s="1"/>
      <c r="AV402" s="1"/>
      <c r="AW402" s="1"/>
    </row>
    <row r="403" spans="2:49" ht="15" customHeight="1" x14ac:dyDescent="0.3"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/>
      <c r="AK403" s="1"/>
      <c r="AL403" s="1"/>
      <c r="AM403" s="1"/>
      <c r="AN403" s="5"/>
      <c r="AO403" s="1"/>
      <c r="AP403" s="1"/>
      <c r="AQ403" s="1"/>
      <c r="AR403" s="1"/>
      <c r="AS403" s="1"/>
      <c r="AT403" s="1"/>
      <c r="AU403" s="1"/>
      <c r="AV403" s="1"/>
      <c r="AW403" s="1"/>
    </row>
    <row r="404" spans="2:49" ht="15" customHeight="1" x14ac:dyDescent="0.3"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/>
      <c r="AK404" s="1"/>
      <c r="AL404" s="1"/>
      <c r="AM404" s="1"/>
      <c r="AN404" s="5"/>
      <c r="AO404" s="1"/>
      <c r="AP404" s="1"/>
      <c r="AQ404" s="1"/>
      <c r="AR404" s="1"/>
      <c r="AS404" s="1"/>
      <c r="AT404" s="1"/>
      <c r="AU404" s="1"/>
      <c r="AV404" s="1"/>
      <c r="AW404" s="1"/>
    </row>
    <row r="405" spans="2:49" ht="15" customHeight="1" x14ac:dyDescent="0.3">
      <c r="B405" s="1"/>
      <c r="C405" s="60"/>
      <c r="D405" s="60"/>
      <c r="E405" s="60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/>
      <c r="AK405" s="1"/>
      <c r="AL405" s="1"/>
      <c r="AM405" s="1"/>
      <c r="AN405" s="5"/>
      <c r="AO405" s="1"/>
      <c r="AP405" s="1"/>
      <c r="AQ405" s="1"/>
      <c r="AR405" s="1"/>
      <c r="AS405" s="1"/>
      <c r="AT405" s="1"/>
      <c r="AU405" s="1"/>
      <c r="AV405" s="1"/>
      <c r="AW405" s="1"/>
    </row>
    <row r="406" spans="2:49" ht="15" customHeight="1" x14ac:dyDescent="0.3"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1"/>
      <c r="AK406" s="1"/>
      <c r="AL406" s="1"/>
      <c r="AM406" s="1"/>
      <c r="AN406" s="5"/>
      <c r="AO406" s="1"/>
      <c r="AP406" s="1"/>
      <c r="AQ406" s="1"/>
      <c r="AR406" s="1"/>
      <c r="AS406" s="1"/>
      <c r="AT406" s="1"/>
      <c r="AU406" s="1"/>
      <c r="AV406" s="1"/>
      <c r="AW406" s="1"/>
    </row>
    <row r="407" spans="2:49" ht="15" customHeight="1" x14ac:dyDescent="0.3"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/>
      <c r="AK407" s="1"/>
      <c r="AL407" s="1"/>
      <c r="AM407" s="1"/>
      <c r="AN407" s="5"/>
      <c r="AO407" s="1"/>
      <c r="AP407" s="1"/>
      <c r="AQ407" s="1"/>
      <c r="AR407" s="1"/>
      <c r="AS407" s="1"/>
      <c r="AT407" s="1"/>
      <c r="AU407" s="1"/>
      <c r="AV407" s="1"/>
      <c r="AW407" s="1"/>
    </row>
    <row r="408" spans="2:49" ht="15" customHeight="1" x14ac:dyDescent="0.3"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/>
      <c r="AJ408" s="1"/>
      <c r="AK408" s="1"/>
      <c r="AL408" s="1"/>
      <c r="AM408" s="1"/>
      <c r="AN408" s="5"/>
      <c r="AO408" s="1"/>
      <c r="AP408" s="1"/>
      <c r="AQ408" s="1"/>
      <c r="AR408" s="1"/>
      <c r="AS408" s="1"/>
      <c r="AT408" s="1"/>
      <c r="AU408" s="1"/>
      <c r="AV408" s="1"/>
      <c r="AW408" s="1"/>
    </row>
    <row r="409" spans="2:49" ht="15" customHeight="1" x14ac:dyDescent="0.3"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/>
      <c r="AK409" s="1"/>
      <c r="AL409" s="1"/>
      <c r="AM409" s="1"/>
      <c r="AN409" s="5"/>
      <c r="AO409" s="1"/>
      <c r="AP409" s="1"/>
      <c r="AQ409" s="1"/>
      <c r="AR409" s="1"/>
      <c r="AS409" s="1"/>
      <c r="AT409" s="1"/>
      <c r="AU409" s="1"/>
      <c r="AV409" s="1"/>
      <c r="AW409" s="1"/>
    </row>
    <row r="410" spans="2:49" ht="15" customHeight="1" x14ac:dyDescent="0.3">
      <c r="B410" s="1"/>
      <c r="C410" s="60"/>
      <c r="D410" s="60"/>
      <c r="E410" s="60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/>
      <c r="AK410" s="1"/>
      <c r="AL410" s="1"/>
      <c r="AM410" s="1"/>
      <c r="AN410" s="5"/>
      <c r="AO410" s="1"/>
      <c r="AP410" s="1"/>
      <c r="AQ410" s="1"/>
      <c r="AR410" s="1"/>
      <c r="AS410" s="1"/>
      <c r="AT410" s="1"/>
      <c r="AU410" s="1"/>
      <c r="AV410" s="1"/>
      <c r="AW410" s="1"/>
    </row>
    <row r="411" spans="2:49" ht="15" customHeight="1" x14ac:dyDescent="0.3"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/>
      <c r="AK411" s="1"/>
      <c r="AL411" s="1"/>
      <c r="AM411" s="1"/>
      <c r="AN411" s="5"/>
      <c r="AO411" s="1"/>
      <c r="AP411" s="1"/>
      <c r="AQ411" s="1"/>
      <c r="AR411" s="1"/>
      <c r="AS411" s="1"/>
      <c r="AT411" s="1"/>
      <c r="AU411" s="1"/>
      <c r="AV411" s="1"/>
      <c r="AW411" s="1"/>
    </row>
    <row r="412" spans="2:49" ht="15" customHeight="1" x14ac:dyDescent="0.3"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/>
      <c r="AK412" s="1"/>
      <c r="AL412" s="1"/>
      <c r="AM412" s="1"/>
      <c r="AN412" s="5"/>
      <c r="AO412" s="1"/>
      <c r="AP412" s="1"/>
      <c r="AQ412" s="1"/>
      <c r="AR412" s="1"/>
      <c r="AS412" s="1"/>
      <c r="AT412" s="1"/>
      <c r="AU412" s="1"/>
      <c r="AV412" s="1"/>
      <c r="AW412" s="1"/>
    </row>
    <row r="413" spans="2:49" ht="15" customHeight="1" x14ac:dyDescent="0.3"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/>
      <c r="AK413" s="1"/>
      <c r="AL413" s="1"/>
      <c r="AM413" s="1"/>
      <c r="AN413" s="5"/>
      <c r="AO413" s="1"/>
      <c r="AP413" s="1"/>
      <c r="AQ413" s="1"/>
      <c r="AR413" s="1"/>
      <c r="AS413" s="1"/>
      <c r="AT413" s="1"/>
      <c r="AU413" s="1"/>
      <c r="AV413" s="1"/>
      <c r="AW413" s="1"/>
    </row>
    <row r="414" spans="2:49" ht="15" customHeight="1" x14ac:dyDescent="0.3"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/>
      <c r="AK414" s="1"/>
      <c r="AL414" s="1"/>
      <c r="AM414" s="1"/>
      <c r="AN414" s="5"/>
      <c r="AO414" s="1"/>
      <c r="AP414" s="1"/>
      <c r="AQ414" s="1"/>
      <c r="AR414" s="1"/>
      <c r="AS414" s="1"/>
      <c r="AT414" s="1"/>
      <c r="AU414" s="1"/>
      <c r="AV414" s="1"/>
      <c r="AW414" s="1"/>
    </row>
    <row r="415" spans="2:49" ht="15" customHeight="1" x14ac:dyDescent="0.3">
      <c r="B415" s="1"/>
      <c r="C415" s="60"/>
      <c r="D415" s="60"/>
      <c r="E415" s="60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/>
      <c r="AK415" s="1"/>
      <c r="AL415" s="1"/>
      <c r="AM415" s="1"/>
      <c r="AN415" s="5"/>
      <c r="AO415" s="1"/>
      <c r="AP415" s="1"/>
      <c r="AQ415" s="1"/>
      <c r="AR415" s="1"/>
      <c r="AS415" s="1"/>
      <c r="AT415" s="1"/>
      <c r="AU415" s="1"/>
      <c r="AV415" s="1"/>
      <c r="AW415" s="1"/>
    </row>
    <row r="416" spans="2:49" ht="15" customHeight="1" x14ac:dyDescent="0.3"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/>
      <c r="AK416" s="1"/>
      <c r="AL416" s="1"/>
      <c r="AM416" s="1"/>
      <c r="AN416" s="5"/>
      <c r="AO416" s="1"/>
      <c r="AP416" s="1"/>
      <c r="AQ416" s="1"/>
      <c r="AR416" s="1"/>
      <c r="AS416" s="1"/>
      <c r="AT416" s="1"/>
      <c r="AU416" s="1"/>
      <c r="AV416" s="1"/>
      <c r="AW416" s="1"/>
    </row>
    <row r="417" spans="2:49" ht="15" customHeight="1" x14ac:dyDescent="0.3"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/>
      <c r="AK417" s="1"/>
      <c r="AL417" s="1"/>
      <c r="AM417" s="1"/>
      <c r="AN417" s="5"/>
      <c r="AO417" s="1"/>
      <c r="AP417" s="1"/>
      <c r="AQ417" s="1"/>
      <c r="AR417" s="1"/>
      <c r="AS417" s="1"/>
      <c r="AT417" s="1"/>
      <c r="AU417" s="1"/>
      <c r="AV417" s="1"/>
      <c r="AW417" s="1"/>
    </row>
    <row r="418" spans="2:49" ht="15" customHeight="1" x14ac:dyDescent="0.3"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/>
      <c r="AK418" s="1"/>
      <c r="AL418" s="1"/>
      <c r="AM418" s="1"/>
      <c r="AN418" s="5"/>
      <c r="AO418" s="1"/>
      <c r="AP418" s="1"/>
      <c r="AQ418" s="1"/>
      <c r="AR418" s="1"/>
      <c r="AS418" s="1"/>
      <c r="AT418" s="1"/>
      <c r="AU418" s="1"/>
      <c r="AV418" s="1"/>
      <c r="AW418" s="1"/>
    </row>
    <row r="419" spans="2:49" ht="15" customHeight="1" x14ac:dyDescent="0.3"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/>
      <c r="AK419" s="1"/>
      <c r="AL419" s="1"/>
      <c r="AM419" s="1"/>
      <c r="AN419" s="5"/>
      <c r="AO419" s="1"/>
      <c r="AP419" s="1"/>
      <c r="AQ419" s="1"/>
      <c r="AR419" s="1"/>
      <c r="AS419" s="1"/>
      <c r="AT419" s="1"/>
      <c r="AU419" s="1"/>
      <c r="AV419" s="1"/>
      <c r="AW419" s="1"/>
    </row>
    <row r="420" spans="2:49" ht="15" customHeight="1" x14ac:dyDescent="0.3">
      <c r="B420" s="1"/>
      <c r="C420" s="60"/>
      <c r="D420" s="60"/>
      <c r="E420" s="60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/>
      <c r="AK420" s="1"/>
      <c r="AL420" s="1"/>
      <c r="AM420" s="1"/>
      <c r="AN420" s="5"/>
      <c r="AO420" s="1"/>
      <c r="AP420" s="1"/>
      <c r="AQ420" s="1"/>
      <c r="AR420" s="1"/>
      <c r="AS420" s="1"/>
      <c r="AT420" s="1"/>
      <c r="AU420" s="1"/>
      <c r="AV420" s="1"/>
      <c r="AW420" s="1"/>
    </row>
    <row r="421" spans="2:49" ht="15" customHeight="1" x14ac:dyDescent="0.3"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/>
      <c r="AK421" s="1"/>
      <c r="AL421" s="1"/>
      <c r="AM421" s="1"/>
      <c r="AN421" s="5"/>
      <c r="AO421" s="1"/>
      <c r="AP421" s="1"/>
      <c r="AQ421" s="1"/>
      <c r="AR421" s="1"/>
      <c r="AS421" s="1"/>
      <c r="AT421" s="1"/>
      <c r="AU421" s="1"/>
      <c r="AV421" s="1"/>
      <c r="AW421" s="1"/>
    </row>
    <row r="422" spans="2:49" ht="15" customHeight="1" x14ac:dyDescent="0.3"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/>
      <c r="AK422" s="1"/>
      <c r="AL422" s="1"/>
      <c r="AM422" s="1"/>
      <c r="AN422" s="5"/>
      <c r="AO422" s="1"/>
      <c r="AP422" s="1"/>
      <c r="AQ422" s="1"/>
      <c r="AR422" s="1"/>
      <c r="AS422" s="1"/>
      <c r="AT422" s="1"/>
      <c r="AU422" s="1"/>
      <c r="AV422" s="1"/>
      <c r="AW422" s="1"/>
    </row>
    <row r="423" spans="2:49" ht="15" customHeight="1" x14ac:dyDescent="0.3"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/>
      <c r="AK423" s="1"/>
      <c r="AL423" s="1"/>
      <c r="AM423" s="1"/>
      <c r="AN423" s="5"/>
      <c r="AO423" s="1"/>
      <c r="AP423" s="1"/>
      <c r="AQ423" s="1"/>
      <c r="AR423" s="1"/>
      <c r="AS423" s="1"/>
      <c r="AT423" s="1"/>
      <c r="AU423" s="1"/>
      <c r="AV423" s="1"/>
      <c r="AW423" s="1"/>
    </row>
    <row r="424" spans="2:49" ht="15" customHeight="1" x14ac:dyDescent="0.3"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/>
      <c r="AK424" s="1"/>
      <c r="AL424" s="1"/>
      <c r="AM424" s="1"/>
      <c r="AN424" s="5"/>
      <c r="AO424" s="1"/>
      <c r="AP424" s="1"/>
      <c r="AQ424" s="1"/>
      <c r="AR424" s="1"/>
      <c r="AS424" s="1"/>
      <c r="AT424" s="1"/>
      <c r="AU424" s="1"/>
      <c r="AV424" s="1"/>
      <c r="AW424" s="1"/>
    </row>
    <row r="425" spans="2:49" ht="15" customHeight="1" x14ac:dyDescent="0.3">
      <c r="B425" s="1"/>
      <c r="C425" s="60"/>
      <c r="D425" s="60"/>
      <c r="E425" s="60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/>
      <c r="AK425" s="1"/>
      <c r="AL425" s="1"/>
      <c r="AM425" s="1"/>
      <c r="AN425" s="5"/>
      <c r="AO425" s="1"/>
      <c r="AP425" s="1"/>
      <c r="AQ425" s="1"/>
      <c r="AR425" s="1"/>
      <c r="AS425" s="1"/>
      <c r="AT425" s="1"/>
      <c r="AU425" s="1"/>
      <c r="AV425" s="1"/>
      <c r="AW425" s="1"/>
    </row>
    <row r="426" spans="2:49" ht="15" customHeight="1" x14ac:dyDescent="0.3"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/>
      <c r="AK426" s="1"/>
      <c r="AL426" s="1"/>
      <c r="AM426" s="1"/>
      <c r="AN426" s="5"/>
      <c r="AO426" s="1"/>
      <c r="AP426" s="1"/>
      <c r="AQ426" s="1"/>
      <c r="AR426" s="1"/>
      <c r="AS426" s="1"/>
      <c r="AT426" s="1"/>
      <c r="AU426" s="1"/>
      <c r="AV426" s="1"/>
      <c r="AW426" s="1"/>
    </row>
    <row r="427" spans="2:49" ht="15" customHeight="1" x14ac:dyDescent="0.3"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/>
      <c r="AK427" s="1"/>
      <c r="AL427" s="1"/>
      <c r="AM427" s="1"/>
      <c r="AN427" s="5"/>
      <c r="AO427" s="1"/>
      <c r="AP427" s="1"/>
      <c r="AQ427" s="1"/>
      <c r="AR427" s="1"/>
      <c r="AS427" s="1"/>
      <c r="AT427" s="1"/>
      <c r="AU427" s="1"/>
      <c r="AV427" s="1"/>
      <c r="AW427" s="1"/>
    </row>
    <row r="428" spans="2:49" ht="15" customHeight="1" x14ac:dyDescent="0.3"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/>
      <c r="AK428" s="1"/>
      <c r="AL428" s="1"/>
      <c r="AM428" s="1"/>
      <c r="AN428" s="5"/>
      <c r="AO428" s="1"/>
      <c r="AP428" s="1"/>
      <c r="AQ428" s="1"/>
      <c r="AR428" s="1"/>
      <c r="AS428" s="1"/>
      <c r="AT428" s="1"/>
      <c r="AU428" s="1"/>
      <c r="AV428" s="1"/>
      <c r="AW428" s="1"/>
    </row>
    <row r="429" spans="2:49" ht="15" customHeight="1" x14ac:dyDescent="0.3"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/>
      <c r="AK429" s="1"/>
      <c r="AL429" s="1"/>
      <c r="AM429" s="1"/>
      <c r="AN429" s="5"/>
      <c r="AO429" s="1"/>
      <c r="AP429" s="1"/>
      <c r="AQ429" s="1"/>
      <c r="AR429" s="1"/>
      <c r="AS429" s="1"/>
      <c r="AT429" s="1"/>
      <c r="AU429" s="1"/>
      <c r="AV429" s="1"/>
      <c r="AW429" s="1"/>
    </row>
    <row r="430" spans="2:49" ht="15" customHeight="1" x14ac:dyDescent="0.3">
      <c r="B430" s="1"/>
      <c r="C430" s="60"/>
      <c r="D430" s="60"/>
      <c r="E430" s="60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/>
      <c r="AK430" s="1"/>
      <c r="AL430" s="1"/>
      <c r="AM430" s="1"/>
      <c r="AN430" s="5"/>
      <c r="AO430" s="1"/>
      <c r="AP430" s="1"/>
      <c r="AQ430" s="1"/>
      <c r="AR430" s="1"/>
      <c r="AS430" s="1"/>
      <c r="AT430" s="1"/>
      <c r="AU430" s="1"/>
      <c r="AV430" s="1"/>
      <c r="AW430" s="1"/>
    </row>
    <row r="431" spans="2:49" ht="15" customHeight="1" x14ac:dyDescent="0.3"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/>
      <c r="AK431" s="1"/>
      <c r="AL431" s="1"/>
      <c r="AM431" s="1"/>
      <c r="AN431" s="5"/>
      <c r="AO431" s="1"/>
      <c r="AP431" s="1"/>
      <c r="AQ431" s="1"/>
      <c r="AR431" s="1"/>
      <c r="AS431" s="1"/>
      <c r="AT431" s="1"/>
      <c r="AU431" s="1"/>
      <c r="AV431" s="1"/>
      <c r="AW431" s="1"/>
    </row>
    <row r="432" spans="2:49" ht="15" customHeight="1" x14ac:dyDescent="0.3"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/>
      <c r="AJ432" s="1"/>
      <c r="AK432" s="1"/>
      <c r="AL432" s="1"/>
      <c r="AM432" s="1"/>
      <c r="AN432" s="5"/>
      <c r="AO432" s="1"/>
      <c r="AP432" s="1"/>
      <c r="AQ432" s="1"/>
      <c r="AR432" s="1"/>
      <c r="AS432" s="1"/>
      <c r="AT432" s="1"/>
      <c r="AU432" s="1"/>
      <c r="AV432" s="1"/>
      <c r="AW432" s="1"/>
    </row>
    <row r="433" spans="2:49" ht="15" customHeight="1" x14ac:dyDescent="0.3"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/>
      <c r="AK433" s="1"/>
      <c r="AL433" s="1"/>
      <c r="AM433" s="1"/>
      <c r="AN433" s="5"/>
      <c r="AO433" s="1"/>
      <c r="AP433" s="1"/>
      <c r="AQ433" s="1"/>
      <c r="AR433" s="1"/>
      <c r="AS433" s="1"/>
      <c r="AT433" s="1"/>
      <c r="AU433" s="1"/>
      <c r="AV433" s="1"/>
      <c r="AW433" s="1"/>
    </row>
    <row r="434" spans="2:49" ht="15" customHeight="1" x14ac:dyDescent="0.3"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J434" s="1"/>
      <c r="AK434" s="1"/>
      <c r="AL434" s="1"/>
      <c r="AM434" s="1"/>
      <c r="AN434" s="5"/>
      <c r="AO434" s="1"/>
      <c r="AP434" s="1"/>
      <c r="AQ434" s="1"/>
      <c r="AR434" s="1"/>
      <c r="AS434" s="1"/>
      <c r="AT434" s="1"/>
      <c r="AU434" s="1"/>
      <c r="AV434" s="1"/>
      <c r="AW434" s="1"/>
    </row>
    <row r="435" spans="2:49" ht="15" customHeight="1" x14ac:dyDescent="0.3">
      <c r="B435" s="1"/>
      <c r="C435" s="60"/>
      <c r="D435" s="60"/>
      <c r="E435" s="60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/>
      <c r="AK435" s="1"/>
      <c r="AL435" s="1"/>
      <c r="AM435" s="1"/>
      <c r="AN435" s="5"/>
      <c r="AO435" s="1"/>
      <c r="AP435" s="1"/>
      <c r="AQ435" s="1"/>
      <c r="AR435" s="1"/>
      <c r="AS435" s="1"/>
      <c r="AT435" s="1"/>
      <c r="AU435" s="1"/>
      <c r="AV435" s="1"/>
      <c r="AW435" s="1"/>
    </row>
    <row r="436" spans="2:49" ht="15" customHeight="1" x14ac:dyDescent="0.3"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/>
      <c r="AK436" s="1"/>
      <c r="AL436" s="1"/>
      <c r="AM436" s="1"/>
      <c r="AN436" s="5"/>
      <c r="AO436" s="1"/>
      <c r="AP436" s="1"/>
      <c r="AQ436" s="1"/>
      <c r="AR436" s="1"/>
      <c r="AS436" s="1"/>
      <c r="AT436" s="1"/>
      <c r="AU436" s="1"/>
      <c r="AV436" s="1"/>
      <c r="AW436" s="1"/>
    </row>
    <row r="437" spans="2:49" ht="15" customHeight="1" x14ac:dyDescent="0.3"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/>
      <c r="AK437" s="1"/>
      <c r="AL437" s="1"/>
      <c r="AM437" s="1"/>
      <c r="AN437" s="5"/>
      <c r="AO437" s="1"/>
      <c r="AP437" s="1"/>
      <c r="AQ437" s="1"/>
      <c r="AR437" s="1"/>
      <c r="AS437" s="1"/>
      <c r="AT437" s="1"/>
      <c r="AU437" s="1"/>
      <c r="AV437" s="1"/>
      <c r="AW437" s="1"/>
    </row>
    <row r="438" spans="2:49" ht="15" customHeight="1" x14ac:dyDescent="0.3"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/>
      <c r="AK438" s="1"/>
      <c r="AL438" s="1"/>
      <c r="AM438" s="1"/>
      <c r="AN438" s="5"/>
      <c r="AO438" s="1"/>
      <c r="AP438" s="1"/>
      <c r="AQ438" s="1"/>
      <c r="AR438" s="1"/>
      <c r="AS438" s="1"/>
      <c r="AT438" s="1"/>
      <c r="AU438" s="1"/>
      <c r="AV438" s="1"/>
      <c r="AW438" s="1"/>
    </row>
    <row r="439" spans="2:49" ht="15" customHeight="1" x14ac:dyDescent="0.3"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/>
      <c r="AK439" s="1"/>
      <c r="AL439" s="1"/>
      <c r="AM439" s="1"/>
      <c r="AN439" s="5"/>
      <c r="AO439" s="1"/>
      <c r="AP439" s="1"/>
      <c r="AQ439" s="1"/>
      <c r="AR439" s="1"/>
      <c r="AS439" s="1"/>
      <c r="AT439" s="1"/>
      <c r="AU439" s="1"/>
      <c r="AV439" s="1"/>
      <c r="AW439" s="1"/>
    </row>
    <row r="440" spans="2:49" ht="15" customHeight="1" x14ac:dyDescent="0.3">
      <c r="B440" s="1"/>
      <c r="C440" s="60"/>
      <c r="D440" s="60"/>
      <c r="E440" s="60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/>
      <c r="AK440" s="1"/>
      <c r="AL440" s="1"/>
      <c r="AM440" s="1"/>
      <c r="AN440" s="5"/>
      <c r="AO440" s="1"/>
      <c r="AP440" s="1"/>
      <c r="AQ440" s="1"/>
      <c r="AR440" s="1"/>
      <c r="AS440" s="1"/>
      <c r="AT440" s="1"/>
      <c r="AU440" s="1"/>
      <c r="AV440" s="1"/>
      <c r="AW440" s="1"/>
    </row>
    <row r="441" spans="2:49" ht="15" customHeight="1" x14ac:dyDescent="0.3"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/>
      <c r="AK441" s="1"/>
      <c r="AL441" s="1"/>
      <c r="AM441" s="1"/>
      <c r="AN441" s="5"/>
      <c r="AO441" s="1"/>
      <c r="AP441" s="1"/>
      <c r="AQ441" s="1"/>
      <c r="AR441" s="1"/>
      <c r="AS441" s="1"/>
      <c r="AT441" s="1"/>
      <c r="AU441" s="1"/>
      <c r="AV441" s="1"/>
      <c r="AW441" s="1"/>
    </row>
    <row r="442" spans="2:49" ht="15" customHeight="1" x14ac:dyDescent="0.3"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/>
      <c r="AK442" s="1"/>
      <c r="AL442" s="1"/>
      <c r="AM442" s="1"/>
      <c r="AN442" s="5"/>
      <c r="AO442" s="1"/>
      <c r="AP442" s="1"/>
      <c r="AQ442" s="1"/>
      <c r="AR442" s="1"/>
      <c r="AS442" s="1"/>
      <c r="AT442" s="1"/>
      <c r="AU442" s="1"/>
      <c r="AV442" s="1"/>
      <c r="AW442" s="1"/>
    </row>
    <row r="443" spans="2:49" ht="15" customHeight="1" x14ac:dyDescent="0.3"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/>
      <c r="AK443" s="1"/>
      <c r="AL443" s="1"/>
      <c r="AM443" s="1"/>
      <c r="AN443" s="5"/>
      <c r="AO443" s="1"/>
      <c r="AP443" s="1"/>
      <c r="AQ443" s="1"/>
      <c r="AR443" s="1"/>
      <c r="AS443" s="1"/>
      <c r="AT443" s="1"/>
      <c r="AU443" s="1"/>
      <c r="AV443" s="1"/>
      <c r="AW443" s="1"/>
    </row>
    <row r="444" spans="2:49" ht="15" customHeight="1" x14ac:dyDescent="0.3"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/>
      <c r="AK444" s="1"/>
      <c r="AL444" s="1"/>
      <c r="AM444" s="1"/>
      <c r="AN444" s="5"/>
      <c r="AO444" s="1"/>
      <c r="AP444" s="1"/>
      <c r="AQ444" s="1"/>
      <c r="AR444" s="1"/>
      <c r="AS444" s="1"/>
      <c r="AT444" s="1"/>
      <c r="AU444" s="1"/>
      <c r="AV444" s="1"/>
      <c r="AW444" s="1"/>
    </row>
    <row r="445" spans="2:49" ht="15" customHeight="1" x14ac:dyDescent="0.3">
      <c r="B445" s="1"/>
      <c r="C445" s="60"/>
      <c r="D445" s="60"/>
      <c r="E445" s="60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/>
      <c r="AK445" s="1"/>
      <c r="AL445" s="1"/>
      <c r="AM445" s="1"/>
      <c r="AN445" s="5"/>
      <c r="AO445" s="1"/>
      <c r="AP445" s="1"/>
      <c r="AQ445" s="1"/>
      <c r="AR445" s="1"/>
      <c r="AS445" s="1"/>
      <c r="AT445" s="1"/>
      <c r="AU445" s="1"/>
      <c r="AV445" s="1"/>
      <c r="AW445" s="1"/>
    </row>
    <row r="446" spans="2:49" ht="15" customHeight="1" x14ac:dyDescent="0.3"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/>
      <c r="AK446" s="1"/>
      <c r="AL446" s="1"/>
      <c r="AM446" s="1"/>
      <c r="AN446" s="5"/>
      <c r="AO446" s="1"/>
      <c r="AP446" s="1"/>
      <c r="AQ446" s="1"/>
      <c r="AR446" s="1"/>
      <c r="AS446" s="1"/>
      <c r="AT446" s="1"/>
      <c r="AU446" s="1"/>
      <c r="AV446" s="1"/>
      <c r="AW446" s="1"/>
    </row>
    <row r="447" spans="2:49" ht="15" customHeight="1" x14ac:dyDescent="0.3"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/>
      <c r="AK447" s="1"/>
      <c r="AL447" s="1"/>
      <c r="AM447" s="1"/>
      <c r="AN447" s="5"/>
      <c r="AO447" s="1"/>
      <c r="AP447" s="1"/>
      <c r="AQ447" s="1"/>
      <c r="AR447" s="1"/>
      <c r="AS447" s="1"/>
      <c r="AT447" s="1"/>
      <c r="AU447" s="1"/>
      <c r="AV447" s="1"/>
      <c r="AW447" s="1"/>
    </row>
    <row r="448" spans="2:49" ht="15" customHeight="1" x14ac:dyDescent="0.3"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/>
      <c r="AK448" s="1"/>
      <c r="AL448" s="1"/>
      <c r="AM448" s="1"/>
      <c r="AN448" s="5"/>
      <c r="AO448" s="1"/>
      <c r="AP448" s="1"/>
      <c r="AQ448" s="1"/>
      <c r="AR448" s="1"/>
      <c r="AS448" s="1"/>
      <c r="AT448" s="1"/>
      <c r="AU448" s="1"/>
      <c r="AV448" s="1"/>
      <c r="AW448" s="1"/>
    </row>
    <row r="449" spans="2:49" ht="15" customHeight="1" x14ac:dyDescent="0.3"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/>
      <c r="AK449" s="1"/>
      <c r="AL449" s="1"/>
      <c r="AM449" s="1"/>
      <c r="AN449" s="5"/>
      <c r="AO449" s="1"/>
      <c r="AP449" s="1"/>
      <c r="AQ449" s="1"/>
      <c r="AR449" s="1"/>
      <c r="AS449" s="1"/>
      <c r="AT449" s="1"/>
      <c r="AU449" s="1"/>
      <c r="AV449" s="1"/>
      <c r="AW449" s="1"/>
    </row>
    <row r="450" spans="2:49" ht="15" customHeight="1" x14ac:dyDescent="0.3">
      <c r="B450" s="1"/>
      <c r="C450" s="60"/>
      <c r="D450" s="60"/>
      <c r="E450" s="60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/>
      <c r="AK450" s="1"/>
      <c r="AL450" s="1"/>
      <c r="AM450" s="1"/>
      <c r="AN450" s="5"/>
      <c r="AO450" s="1"/>
      <c r="AP450" s="1"/>
      <c r="AQ450" s="1"/>
      <c r="AR450" s="1"/>
      <c r="AS450" s="1"/>
      <c r="AT450" s="1"/>
      <c r="AU450" s="1"/>
      <c r="AV450" s="1"/>
      <c r="AW450" s="1"/>
    </row>
    <row r="451" spans="2:49" ht="15" customHeight="1" x14ac:dyDescent="0.3"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/>
      <c r="AK451" s="1"/>
      <c r="AL451" s="1"/>
      <c r="AM451" s="1"/>
      <c r="AN451" s="5"/>
      <c r="AO451" s="1"/>
      <c r="AP451" s="1"/>
      <c r="AQ451" s="1"/>
      <c r="AR451" s="1"/>
      <c r="AS451" s="1"/>
      <c r="AT451" s="1"/>
      <c r="AU451" s="1"/>
      <c r="AV451" s="1"/>
      <c r="AW451" s="1"/>
    </row>
    <row r="452" spans="2:49" ht="15" customHeight="1" x14ac:dyDescent="0.3"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/>
      <c r="AK452" s="1"/>
      <c r="AL452" s="1"/>
      <c r="AM452" s="1"/>
      <c r="AN452" s="5"/>
      <c r="AO452" s="1"/>
      <c r="AP452" s="1"/>
      <c r="AQ452" s="1"/>
      <c r="AR452" s="1"/>
      <c r="AS452" s="1"/>
      <c r="AT452" s="1"/>
      <c r="AU452" s="1"/>
      <c r="AV452" s="1"/>
      <c r="AW452" s="1"/>
    </row>
    <row r="453" spans="2:49" ht="15" customHeight="1" x14ac:dyDescent="0.3"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/>
      <c r="AK453" s="1"/>
      <c r="AL453" s="1"/>
      <c r="AM453" s="1"/>
      <c r="AN453" s="5"/>
      <c r="AO453" s="1"/>
      <c r="AP453" s="1"/>
      <c r="AQ453" s="1"/>
      <c r="AR453" s="1"/>
      <c r="AS453" s="1"/>
      <c r="AT453" s="1"/>
      <c r="AU453" s="1"/>
      <c r="AV453" s="1"/>
      <c r="AW453" s="1"/>
    </row>
    <row r="454" spans="2:49" ht="15" customHeight="1" x14ac:dyDescent="0.3"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/>
      <c r="AJ454" s="1"/>
      <c r="AK454" s="1"/>
      <c r="AL454" s="1"/>
      <c r="AM454" s="1"/>
      <c r="AN454" s="5"/>
      <c r="AO454" s="1"/>
      <c r="AP454" s="1"/>
      <c r="AQ454" s="1"/>
      <c r="AR454" s="1"/>
      <c r="AS454" s="1"/>
      <c r="AT454" s="1"/>
      <c r="AU454" s="1"/>
      <c r="AV454" s="1"/>
      <c r="AW454" s="1"/>
    </row>
    <row r="455" spans="2:49" ht="15" customHeight="1" x14ac:dyDescent="0.3">
      <c r="B455" s="1"/>
      <c r="C455" s="60"/>
      <c r="D455" s="60"/>
      <c r="E455" s="60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/>
      <c r="AK455" s="1"/>
      <c r="AL455" s="1"/>
      <c r="AM455" s="1"/>
      <c r="AN455" s="5"/>
      <c r="AO455" s="1"/>
      <c r="AP455" s="1"/>
      <c r="AQ455" s="1"/>
      <c r="AR455" s="1"/>
      <c r="AS455" s="1"/>
      <c r="AT455" s="1"/>
      <c r="AU455" s="1"/>
      <c r="AV455" s="1"/>
      <c r="AW455" s="1"/>
    </row>
    <row r="456" spans="2:49" ht="15" customHeight="1" x14ac:dyDescent="0.3"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/>
      <c r="AJ456" s="1"/>
      <c r="AK456" s="1"/>
      <c r="AL456" s="1"/>
      <c r="AM456" s="1"/>
      <c r="AN456" s="5"/>
      <c r="AO456" s="1"/>
      <c r="AP456" s="1"/>
      <c r="AQ456" s="1"/>
      <c r="AR456" s="1"/>
      <c r="AS456" s="1"/>
      <c r="AT456" s="1"/>
      <c r="AU456" s="1"/>
      <c r="AV456" s="1"/>
      <c r="AW456" s="1"/>
    </row>
    <row r="457" spans="2:49" ht="15" customHeight="1" x14ac:dyDescent="0.3"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/>
      <c r="AK457" s="1"/>
      <c r="AL457" s="1"/>
      <c r="AM457" s="1"/>
      <c r="AN457" s="5"/>
      <c r="AO457" s="1"/>
      <c r="AP457" s="1"/>
      <c r="AQ457" s="1"/>
      <c r="AR457" s="1"/>
      <c r="AS457" s="1"/>
      <c r="AT457" s="1"/>
      <c r="AU457" s="1"/>
      <c r="AV457" s="1"/>
      <c r="AW457" s="1"/>
    </row>
    <row r="458" spans="2:49" ht="15" customHeight="1" x14ac:dyDescent="0.3"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/>
      <c r="AK458" s="1"/>
      <c r="AL458" s="1"/>
      <c r="AM458" s="1"/>
      <c r="AN458" s="5"/>
      <c r="AO458" s="1"/>
      <c r="AP458" s="1"/>
      <c r="AQ458" s="1"/>
      <c r="AR458" s="1"/>
      <c r="AS458" s="1"/>
      <c r="AT458" s="1"/>
      <c r="AU458" s="1"/>
      <c r="AV458" s="1"/>
      <c r="AW458" s="1"/>
    </row>
    <row r="459" spans="2:49" ht="15" customHeight="1" x14ac:dyDescent="0.3"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/>
      <c r="AK459" s="1"/>
      <c r="AL459" s="1"/>
      <c r="AM459" s="1"/>
      <c r="AN459" s="5"/>
      <c r="AO459" s="1"/>
      <c r="AP459" s="1"/>
      <c r="AQ459" s="1"/>
      <c r="AR459" s="1"/>
      <c r="AS459" s="1"/>
      <c r="AT459" s="1"/>
      <c r="AU459" s="1"/>
      <c r="AV459" s="1"/>
      <c r="AW459" s="1"/>
    </row>
    <row r="460" spans="2:49" ht="15" customHeight="1" x14ac:dyDescent="0.3">
      <c r="B460" s="1"/>
      <c r="C460" s="60"/>
      <c r="D460" s="60"/>
      <c r="E460" s="60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/>
      <c r="AK460" s="1"/>
      <c r="AL460" s="1"/>
      <c r="AM460" s="1"/>
      <c r="AN460" s="5"/>
      <c r="AO460" s="1"/>
      <c r="AP460" s="1"/>
      <c r="AQ460" s="1"/>
      <c r="AR460" s="1"/>
      <c r="AS460" s="1"/>
      <c r="AT460" s="1"/>
      <c r="AU460" s="1"/>
      <c r="AV460" s="1"/>
      <c r="AW460" s="1"/>
    </row>
    <row r="461" spans="2:49" ht="15" customHeight="1" x14ac:dyDescent="0.3"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/>
      <c r="AK461" s="1"/>
      <c r="AL461" s="1"/>
      <c r="AM461" s="1"/>
      <c r="AN461" s="5"/>
      <c r="AO461" s="1"/>
      <c r="AP461" s="1"/>
      <c r="AQ461" s="1"/>
      <c r="AR461" s="1"/>
      <c r="AS461" s="1"/>
      <c r="AT461" s="1"/>
      <c r="AU461" s="1"/>
      <c r="AV461" s="1"/>
      <c r="AW461" s="1"/>
    </row>
    <row r="462" spans="2:49" ht="15" customHeight="1" x14ac:dyDescent="0.3"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5"/>
      <c r="AO462" s="1"/>
      <c r="AP462" s="1"/>
      <c r="AQ462" s="1"/>
      <c r="AR462" s="1"/>
      <c r="AS462" s="1"/>
      <c r="AT462" s="1"/>
      <c r="AU462" s="1"/>
      <c r="AV462" s="1"/>
      <c r="AW462" s="1"/>
    </row>
    <row r="463" spans="2:49" ht="15" customHeight="1" x14ac:dyDescent="0.3"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5"/>
      <c r="AO463" s="1"/>
      <c r="AP463" s="1"/>
      <c r="AQ463" s="1"/>
      <c r="AR463" s="1"/>
      <c r="AS463" s="1"/>
      <c r="AT463" s="1"/>
      <c r="AU463" s="1"/>
      <c r="AV463" s="1"/>
      <c r="AW463" s="1"/>
    </row>
    <row r="464" spans="2:49" ht="15" customHeight="1" x14ac:dyDescent="0.3"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5"/>
      <c r="AO464" s="1"/>
      <c r="AP464" s="1"/>
      <c r="AQ464" s="1"/>
      <c r="AR464" s="1"/>
      <c r="AS464" s="1"/>
      <c r="AT464" s="1"/>
      <c r="AU464" s="1"/>
      <c r="AV464" s="1"/>
      <c r="AW464" s="1"/>
    </row>
    <row r="465" spans="2:49" ht="15" customHeight="1" x14ac:dyDescent="0.3">
      <c r="B465" s="1"/>
      <c r="C465" s="60"/>
      <c r="D465" s="60"/>
      <c r="E465" s="60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5"/>
      <c r="AO465" s="1"/>
      <c r="AP465" s="1"/>
      <c r="AQ465" s="1"/>
      <c r="AR465" s="1"/>
      <c r="AS465" s="1"/>
      <c r="AT465" s="1"/>
      <c r="AU465" s="1"/>
      <c r="AV465" s="1"/>
      <c r="AW465" s="1"/>
    </row>
    <row r="466" spans="2:49" ht="15" customHeight="1" x14ac:dyDescent="0.3"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5"/>
      <c r="AO466" s="1"/>
      <c r="AP466" s="1"/>
      <c r="AQ466" s="1"/>
      <c r="AR466" s="1"/>
      <c r="AS466" s="1"/>
      <c r="AT466" s="1"/>
      <c r="AU466" s="1"/>
      <c r="AV466" s="1"/>
      <c r="AW466" s="1"/>
    </row>
    <row r="467" spans="2:49" ht="15" customHeight="1" x14ac:dyDescent="0.3"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5"/>
      <c r="AO467" s="1"/>
      <c r="AP467" s="1"/>
      <c r="AQ467" s="1"/>
      <c r="AR467" s="1"/>
      <c r="AS467" s="1"/>
      <c r="AT467" s="1"/>
      <c r="AU467" s="1"/>
      <c r="AV467" s="1"/>
      <c r="AW467" s="1"/>
    </row>
    <row r="468" spans="2:49" ht="15" customHeight="1" x14ac:dyDescent="0.3"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5"/>
      <c r="AO468" s="1"/>
      <c r="AP468" s="1"/>
      <c r="AQ468" s="1"/>
      <c r="AR468" s="1"/>
      <c r="AS468" s="1"/>
      <c r="AT468" s="1"/>
      <c r="AU468" s="1"/>
      <c r="AV468" s="1"/>
      <c r="AW468" s="1"/>
    </row>
    <row r="469" spans="2:49" ht="15" customHeight="1" x14ac:dyDescent="0.3"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/>
      <c r="AK469" s="1"/>
      <c r="AL469" s="1"/>
      <c r="AM469" s="1"/>
      <c r="AN469" s="5"/>
      <c r="AO469" s="1"/>
      <c r="AP469" s="1"/>
      <c r="AQ469" s="1"/>
      <c r="AR469" s="1"/>
      <c r="AS469" s="1"/>
      <c r="AT469" s="1"/>
      <c r="AU469" s="1"/>
      <c r="AV469" s="1"/>
      <c r="AW469" s="1"/>
    </row>
    <row r="470" spans="2:49" ht="15" customHeight="1" x14ac:dyDescent="0.3">
      <c r="B470" s="1"/>
      <c r="C470" s="60"/>
      <c r="D470" s="60"/>
      <c r="E470" s="60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/>
      <c r="AK470" s="1"/>
      <c r="AL470" s="1"/>
      <c r="AM470" s="1"/>
      <c r="AN470" s="5"/>
      <c r="AO470" s="1"/>
      <c r="AP470" s="1"/>
      <c r="AQ470" s="1"/>
      <c r="AR470" s="1"/>
      <c r="AS470" s="1"/>
      <c r="AT470" s="1"/>
      <c r="AU470" s="1"/>
      <c r="AV470" s="1"/>
      <c r="AW470" s="1"/>
    </row>
    <row r="471" spans="2:49" ht="15" customHeight="1" x14ac:dyDescent="0.3"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/>
      <c r="AK471" s="1"/>
      <c r="AL471" s="1"/>
      <c r="AM471" s="1"/>
      <c r="AN471" s="5"/>
      <c r="AO471" s="1"/>
      <c r="AP471" s="1"/>
      <c r="AQ471" s="1"/>
      <c r="AR471" s="1"/>
      <c r="AS471" s="1"/>
      <c r="AT471" s="1"/>
      <c r="AU471" s="1"/>
      <c r="AV471" s="1"/>
      <c r="AW471" s="1"/>
    </row>
    <row r="472" spans="2:49" ht="15" customHeight="1" x14ac:dyDescent="0.3"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/>
      <c r="AK472" s="1"/>
      <c r="AL472" s="1"/>
      <c r="AM472" s="1"/>
      <c r="AN472" s="5"/>
      <c r="AO472" s="1"/>
      <c r="AP472" s="1"/>
      <c r="AQ472" s="1"/>
      <c r="AR472" s="1"/>
      <c r="AS472" s="1"/>
      <c r="AT472" s="1"/>
      <c r="AU472" s="1"/>
      <c r="AV472" s="1"/>
      <c r="AW472" s="1"/>
    </row>
    <row r="473" spans="2:49" ht="15" customHeight="1" x14ac:dyDescent="0.3"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/>
      <c r="AK473" s="1"/>
      <c r="AL473" s="1"/>
      <c r="AM473" s="1"/>
      <c r="AN473" s="5"/>
      <c r="AO473" s="1"/>
      <c r="AP473" s="1"/>
      <c r="AQ473" s="1"/>
      <c r="AR473" s="1"/>
      <c r="AS473" s="1"/>
      <c r="AT473" s="1"/>
      <c r="AU473" s="1"/>
      <c r="AV473" s="1"/>
      <c r="AW473" s="1"/>
    </row>
    <row r="474" spans="2:49" ht="15" customHeight="1" x14ac:dyDescent="0.3"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/>
      <c r="AK474" s="1"/>
      <c r="AL474" s="1"/>
      <c r="AM474" s="1"/>
      <c r="AN474" s="5"/>
      <c r="AO474" s="1"/>
      <c r="AP474" s="1"/>
      <c r="AQ474" s="1"/>
      <c r="AR474" s="1"/>
      <c r="AS474" s="1"/>
      <c r="AT474" s="1"/>
      <c r="AU474" s="1"/>
      <c r="AV474" s="1"/>
      <c r="AW474" s="1"/>
    </row>
    <row r="475" spans="2:49" ht="15" customHeight="1" x14ac:dyDescent="0.3">
      <c r="B475" s="1"/>
      <c r="C475" s="60"/>
      <c r="D475" s="60"/>
      <c r="E475" s="60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"/>
      <c r="AL475" s="1"/>
      <c r="AM475" s="1"/>
      <c r="AN475" s="5"/>
      <c r="AO475" s="1"/>
      <c r="AP475" s="1"/>
      <c r="AQ475" s="1"/>
      <c r="AR475" s="1"/>
      <c r="AS475" s="1"/>
      <c r="AT475" s="1"/>
      <c r="AU475" s="1"/>
      <c r="AV475" s="1"/>
      <c r="AW475" s="1"/>
    </row>
    <row r="476" spans="2:49" ht="15" customHeight="1" x14ac:dyDescent="0.3"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1"/>
      <c r="AN476" s="5"/>
      <c r="AO476" s="1"/>
      <c r="AP476" s="1"/>
      <c r="AQ476" s="1"/>
      <c r="AR476" s="1"/>
      <c r="AS476" s="1"/>
      <c r="AT476" s="1"/>
      <c r="AU476" s="1"/>
      <c r="AV476" s="1"/>
      <c r="AW476" s="1"/>
    </row>
    <row r="477" spans="2:49" ht="15" customHeight="1" x14ac:dyDescent="0.3"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1"/>
      <c r="AN477" s="5"/>
      <c r="AO477" s="1"/>
      <c r="AP477" s="1"/>
      <c r="AQ477" s="1"/>
      <c r="AR477" s="1"/>
      <c r="AS477" s="1"/>
      <c r="AT477" s="1"/>
      <c r="AU477" s="1"/>
      <c r="AV477" s="1"/>
      <c r="AW477" s="1"/>
    </row>
    <row r="478" spans="2:49" ht="15" customHeight="1" x14ac:dyDescent="0.3"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1"/>
      <c r="AM478" s="1"/>
      <c r="AN478" s="5"/>
      <c r="AO478" s="1"/>
      <c r="AP478" s="1"/>
      <c r="AQ478" s="1"/>
      <c r="AR478" s="1"/>
      <c r="AS478" s="1"/>
      <c r="AT478" s="1"/>
      <c r="AU478" s="1"/>
      <c r="AV478" s="1"/>
      <c r="AW478" s="1"/>
    </row>
    <row r="479" spans="2:49" ht="15" customHeight="1" x14ac:dyDescent="0.3"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1"/>
      <c r="AM479" s="1"/>
      <c r="AN479" s="5"/>
      <c r="AO479" s="1"/>
      <c r="AP479" s="1"/>
      <c r="AQ479" s="1"/>
      <c r="AR479" s="1"/>
      <c r="AS479" s="1"/>
      <c r="AT479" s="1"/>
      <c r="AU479" s="1"/>
      <c r="AV479" s="1"/>
      <c r="AW479" s="1"/>
    </row>
    <row r="480" spans="2:49" ht="15" customHeight="1" x14ac:dyDescent="0.3">
      <c r="B480" s="1"/>
      <c r="C480" s="60"/>
      <c r="D480" s="60"/>
      <c r="E480" s="60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5"/>
      <c r="AO480" s="1"/>
      <c r="AP480" s="1"/>
      <c r="AQ480" s="1"/>
      <c r="AR480" s="1"/>
      <c r="AS480" s="1"/>
      <c r="AT480" s="1"/>
      <c r="AU480" s="1"/>
      <c r="AV480" s="1"/>
      <c r="AW480" s="1"/>
    </row>
    <row r="481" spans="2:49" ht="15" customHeight="1" x14ac:dyDescent="0.3"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1"/>
      <c r="AN481" s="5"/>
      <c r="AO481" s="1"/>
      <c r="AP481" s="1"/>
      <c r="AQ481" s="1"/>
      <c r="AR481" s="1"/>
      <c r="AS481" s="1"/>
      <c r="AT481" s="1"/>
      <c r="AU481" s="1"/>
      <c r="AV481" s="1"/>
      <c r="AW481" s="1"/>
    </row>
    <row r="482" spans="2:49" ht="15" customHeight="1" x14ac:dyDescent="0.3"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5"/>
      <c r="AO482" s="1"/>
      <c r="AP482" s="1"/>
      <c r="AQ482" s="1"/>
      <c r="AR482" s="1"/>
      <c r="AS482" s="1"/>
      <c r="AT482" s="1"/>
      <c r="AU482" s="1"/>
      <c r="AV482" s="1"/>
      <c r="AW482" s="1"/>
    </row>
    <row r="483" spans="2:49" ht="15" customHeight="1" x14ac:dyDescent="0.3"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5"/>
      <c r="AO483" s="1"/>
      <c r="AP483" s="1"/>
      <c r="AQ483" s="1"/>
      <c r="AR483" s="1"/>
      <c r="AS483" s="1"/>
      <c r="AT483" s="1"/>
      <c r="AU483" s="1"/>
      <c r="AV483" s="1"/>
      <c r="AW483" s="1"/>
    </row>
    <row r="484" spans="2:49" ht="15" customHeight="1" x14ac:dyDescent="0.3"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1"/>
      <c r="AM484" s="1"/>
      <c r="AN484" s="5"/>
      <c r="AO484" s="1"/>
      <c r="AP484" s="1"/>
      <c r="AQ484" s="1"/>
      <c r="AR484" s="1"/>
      <c r="AS484" s="1"/>
      <c r="AT484" s="1"/>
      <c r="AU484" s="1"/>
      <c r="AV484" s="1"/>
      <c r="AW484" s="1"/>
    </row>
    <row r="485" spans="2:49" ht="15" customHeight="1" x14ac:dyDescent="0.3">
      <c r="B485" s="1"/>
      <c r="C485" s="60"/>
      <c r="D485" s="60"/>
      <c r="E485" s="60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5"/>
      <c r="AO485" s="1"/>
      <c r="AP485" s="1"/>
      <c r="AQ485" s="1"/>
      <c r="AR485" s="1"/>
      <c r="AS485" s="1"/>
      <c r="AT485" s="1"/>
      <c r="AU485" s="1"/>
      <c r="AV485" s="1"/>
      <c r="AW485" s="1"/>
    </row>
    <row r="486" spans="2:49" ht="15" customHeight="1" x14ac:dyDescent="0.3"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5"/>
      <c r="AO486" s="1"/>
      <c r="AP486" s="1"/>
      <c r="AQ486" s="1"/>
      <c r="AR486" s="1"/>
      <c r="AS486" s="1"/>
      <c r="AT486" s="1"/>
      <c r="AU486" s="1"/>
      <c r="AV486" s="1"/>
      <c r="AW486" s="1"/>
    </row>
    <row r="487" spans="2:49" ht="15" customHeight="1" x14ac:dyDescent="0.3"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5"/>
      <c r="AO487" s="1"/>
      <c r="AP487" s="1"/>
      <c r="AQ487" s="1"/>
      <c r="AR487" s="1"/>
      <c r="AS487" s="1"/>
      <c r="AT487" s="1"/>
      <c r="AU487" s="1"/>
      <c r="AV487" s="1"/>
      <c r="AW487" s="1"/>
    </row>
    <row r="488" spans="2:49" ht="15" customHeight="1" x14ac:dyDescent="0.3"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5"/>
      <c r="AO488" s="1"/>
      <c r="AP488" s="1"/>
      <c r="AQ488" s="1"/>
      <c r="AR488" s="1"/>
      <c r="AS488" s="1"/>
      <c r="AT488" s="1"/>
      <c r="AU488" s="1"/>
      <c r="AV488" s="1"/>
      <c r="AW488" s="1"/>
    </row>
  </sheetData>
  <mergeCells count="28">
    <mergeCell ref="C314:D314"/>
    <mergeCell ref="E314:F314"/>
    <mergeCell ref="C300:F300"/>
    <mergeCell ref="C301:D301"/>
    <mergeCell ref="E301:F301"/>
    <mergeCell ref="C302:D302"/>
    <mergeCell ref="E302:F302"/>
    <mergeCell ref="C303:D303"/>
    <mergeCell ref="E303:F303"/>
    <mergeCell ref="C304:D304"/>
    <mergeCell ref="E304:F304"/>
    <mergeCell ref="C305:D305"/>
    <mergeCell ref="E305:F305"/>
    <mergeCell ref="C313:F313"/>
    <mergeCell ref="C315:D315"/>
    <mergeCell ref="E315:F315"/>
    <mergeCell ref="C316:D316"/>
    <mergeCell ref="E316:F316"/>
    <mergeCell ref="C317:D317"/>
    <mergeCell ref="E317:F317"/>
    <mergeCell ref="D333:J333"/>
    <mergeCell ref="B334:B341"/>
    <mergeCell ref="C318:D318"/>
    <mergeCell ref="E318:F318"/>
    <mergeCell ref="C319:D319"/>
    <mergeCell ref="E319:F319"/>
    <mergeCell ref="C320:D320"/>
    <mergeCell ref="E320:F320"/>
  </mergeCells>
  <conditionalFormatting sqref="D335:J341 L342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CFCFF"/>
        <color rgb="FF63BE7B"/>
      </colorScale>
    </cfRule>
  </conditionalFormatting>
  <dataValidations disablePrompts="1" count="3">
    <dataValidation type="list" allowBlank="1" showErrorMessage="1" sqref="F83" xr:uid="{3D040898-5D57-4607-80ED-EFD4F2E2A1DB}">
      <formula1>"Real,Nominal"</formula1>
    </dataValidation>
    <dataValidation type="list" allowBlank="1" showErrorMessage="1" sqref="G114" xr:uid="{9F3F4D3F-C88D-4981-801B-3F869913312A}">
      <formula1>"Regulatório,Gerencial"</formula1>
    </dataValidation>
    <dataValidation type="list" allowBlank="1" showInputMessage="1" showErrorMessage="1" sqref="C325:D325" xr:uid="{FB7AB312-2E5A-4EE2-B37C-476625A0B935}">
      <formula1>"-15,-10,-5,0,5,10,15"</formula1>
    </dataValidation>
  </dataValidations>
  <pageMargins left="0.511811024" right="0.511811024" top="0.78740157499999996" bottom="0.78740157499999996" header="0" footer="0"/>
  <pageSetup paperSize="9" orientation="portrait" r:id="rId1"/>
  <ignoredErrors>
    <ignoredError sqref="L67:AM69 P82:AM92 K101:L105 K124:L127 O76:AM76" 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E10B6-F779-46C0-BB38-A1851AFBC695}">
  <dimension ref="A1:XFD488"/>
  <sheetViews>
    <sheetView showGridLines="0" zoomScale="85" zoomScaleNormal="100" workbookViewId="0">
      <pane xSplit="13" ySplit="5" topLeftCell="N6" activePane="bottomRight" state="frozen"/>
      <selection pane="topRight" activeCell="N1" sqref="N1"/>
      <selection pane="bottomLeft" activeCell="A6" sqref="A6"/>
      <selection pane="bottomRight" activeCell="A7" sqref="A7"/>
    </sheetView>
  </sheetViews>
  <sheetFormatPr defaultColWidth="14.44140625" defaultRowHeight="15" customHeight="1" x14ac:dyDescent="0.3"/>
  <cols>
    <col min="1" max="1" width="2" customWidth="1"/>
    <col min="2" max="2" width="4.44140625" customWidth="1"/>
    <col min="3" max="3" width="16" customWidth="1"/>
    <col min="4" max="4" width="19.5546875" customWidth="1"/>
    <col min="5" max="5" width="19.33203125" customWidth="1"/>
    <col min="6" max="6" width="18.44140625" customWidth="1"/>
    <col min="7" max="8" width="17.44140625" customWidth="1"/>
    <col min="9" max="10" width="17" customWidth="1"/>
    <col min="11" max="11" width="17.6640625" bestFit="1" customWidth="1"/>
    <col min="12" max="12" width="20.5546875" customWidth="1"/>
    <col min="13" max="13" width="2.5546875" customWidth="1"/>
    <col min="14" max="14" width="1.88671875" customWidth="1"/>
    <col min="15" max="15" width="13.88671875" customWidth="1"/>
    <col min="16" max="38" width="13" customWidth="1"/>
    <col min="39" max="39" width="13.88671875" customWidth="1"/>
    <col min="40" max="40" width="5.33203125" customWidth="1"/>
    <col min="41" max="48" width="13" hidden="1" customWidth="1"/>
    <col min="49" max="49" width="2" hidden="1" customWidth="1"/>
    <col min="50" max="50" width="15.88671875" bestFit="1" customWidth="1"/>
    <col min="54" max="54" width="14.6640625" bestFit="1" customWidth="1"/>
  </cols>
  <sheetData>
    <row r="1" spans="1:51" ht="15.75" customHeight="1" x14ac:dyDescent="0.3">
      <c r="A1" s="1"/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4" t="s">
        <v>1</v>
      </c>
      <c r="M1" s="3"/>
      <c r="N1" s="3"/>
      <c r="O1" s="2">
        <v>12</v>
      </c>
      <c r="P1" s="3">
        <f t="shared" ref="P1:AM1" si="0">O1+12</f>
        <v>24</v>
      </c>
      <c r="Q1" s="3">
        <f t="shared" si="0"/>
        <v>36</v>
      </c>
      <c r="R1" s="3">
        <f t="shared" si="0"/>
        <v>48</v>
      </c>
      <c r="S1" s="3">
        <f t="shared" si="0"/>
        <v>60</v>
      </c>
      <c r="T1" s="3">
        <f t="shared" si="0"/>
        <v>72</v>
      </c>
      <c r="U1" s="3">
        <f t="shared" si="0"/>
        <v>84</v>
      </c>
      <c r="V1" s="3">
        <f t="shared" si="0"/>
        <v>96</v>
      </c>
      <c r="W1" s="3">
        <f t="shared" si="0"/>
        <v>108</v>
      </c>
      <c r="X1" s="3">
        <f t="shared" si="0"/>
        <v>120</v>
      </c>
      <c r="Y1" s="3">
        <f t="shared" si="0"/>
        <v>132</v>
      </c>
      <c r="Z1" s="3">
        <f t="shared" si="0"/>
        <v>144</v>
      </c>
      <c r="AA1" s="3">
        <f t="shared" si="0"/>
        <v>156</v>
      </c>
      <c r="AB1" s="3">
        <f t="shared" si="0"/>
        <v>168</v>
      </c>
      <c r="AC1" s="3">
        <f t="shared" si="0"/>
        <v>180</v>
      </c>
      <c r="AD1" s="3">
        <f t="shared" si="0"/>
        <v>192</v>
      </c>
      <c r="AE1" s="3">
        <f t="shared" si="0"/>
        <v>204</v>
      </c>
      <c r="AF1" s="3">
        <f t="shared" si="0"/>
        <v>216</v>
      </c>
      <c r="AG1" s="3">
        <f t="shared" si="0"/>
        <v>228</v>
      </c>
      <c r="AH1" s="3">
        <f t="shared" si="0"/>
        <v>240</v>
      </c>
      <c r="AI1" s="3">
        <f t="shared" si="0"/>
        <v>252</v>
      </c>
      <c r="AJ1" s="3">
        <f t="shared" si="0"/>
        <v>264</v>
      </c>
      <c r="AK1" s="3">
        <f t="shared" si="0"/>
        <v>276</v>
      </c>
      <c r="AL1" s="3">
        <f t="shared" si="0"/>
        <v>288</v>
      </c>
      <c r="AM1" s="3">
        <f t="shared" si="0"/>
        <v>300</v>
      </c>
      <c r="AN1" s="5"/>
      <c r="AO1" s="3"/>
      <c r="AP1" s="3"/>
      <c r="AQ1" s="3"/>
      <c r="AR1" s="3"/>
      <c r="AS1" s="3"/>
      <c r="AT1" s="3"/>
      <c r="AU1" s="3"/>
      <c r="AV1" s="3"/>
      <c r="AW1" s="1"/>
    </row>
    <row r="2" spans="1:51" ht="15.75" customHeight="1" x14ac:dyDescent="0.3">
      <c r="A2" s="1"/>
      <c r="B2" s="2"/>
      <c r="C2" s="3"/>
      <c r="D2" s="3"/>
      <c r="E2" s="3"/>
      <c r="F2" s="3"/>
      <c r="G2" s="3"/>
      <c r="H2" s="3"/>
      <c r="I2" s="3"/>
      <c r="J2" s="3"/>
      <c r="K2" s="3"/>
      <c r="L2" s="4" t="s">
        <v>2</v>
      </c>
      <c r="M2" s="3"/>
      <c r="N2" s="3"/>
      <c r="O2" s="6">
        <v>46023</v>
      </c>
      <c r="P2" s="7">
        <f t="shared" ref="P2:AM2" si="1">EDATE(O2,12)</f>
        <v>46388</v>
      </c>
      <c r="Q2" s="7">
        <f t="shared" si="1"/>
        <v>46753</v>
      </c>
      <c r="R2" s="7">
        <f t="shared" si="1"/>
        <v>47119</v>
      </c>
      <c r="S2" s="7">
        <f t="shared" si="1"/>
        <v>47484</v>
      </c>
      <c r="T2" s="7">
        <f t="shared" si="1"/>
        <v>47849</v>
      </c>
      <c r="U2" s="7">
        <f t="shared" si="1"/>
        <v>48214</v>
      </c>
      <c r="V2" s="7">
        <f t="shared" si="1"/>
        <v>48580</v>
      </c>
      <c r="W2" s="7">
        <f t="shared" si="1"/>
        <v>48945</v>
      </c>
      <c r="X2" s="7">
        <f t="shared" si="1"/>
        <v>49310</v>
      </c>
      <c r="Y2" s="7">
        <f t="shared" si="1"/>
        <v>49675</v>
      </c>
      <c r="Z2" s="7">
        <f t="shared" si="1"/>
        <v>50041</v>
      </c>
      <c r="AA2" s="7">
        <f t="shared" si="1"/>
        <v>50406</v>
      </c>
      <c r="AB2" s="7">
        <f t="shared" si="1"/>
        <v>50771</v>
      </c>
      <c r="AC2" s="7">
        <f t="shared" si="1"/>
        <v>51136</v>
      </c>
      <c r="AD2" s="7">
        <f t="shared" si="1"/>
        <v>51502</v>
      </c>
      <c r="AE2" s="7">
        <f t="shared" si="1"/>
        <v>51867</v>
      </c>
      <c r="AF2" s="7">
        <f t="shared" si="1"/>
        <v>52232</v>
      </c>
      <c r="AG2" s="7">
        <f t="shared" si="1"/>
        <v>52597</v>
      </c>
      <c r="AH2" s="7">
        <f t="shared" si="1"/>
        <v>52963</v>
      </c>
      <c r="AI2" s="7">
        <f t="shared" si="1"/>
        <v>53328</v>
      </c>
      <c r="AJ2" s="7">
        <f t="shared" si="1"/>
        <v>53693</v>
      </c>
      <c r="AK2" s="7">
        <f t="shared" si="1"/>
        <v>54058</v>
      </c>
      <c r="AL2" s="7">
        <f t="shared" si="1"/>
        <v>54424</v>
      </c>
      <c r="AM2" s="7">
        <f t="shared" si="1"/>
        <v>54789</v>
      </c>
      <c r="AN2" s="5"/>
      <c r="AO2" s="7"/>
      <c r="AP2" s="7"/>
      <c r="AQ2" s="7"/>
      <c r="AR2" s="7"/>
      <c r="AS2" s="7"/>
      <c r="AT2" s="7"/>
      <c r="AU2" s="7"/>
      <c r="AV2" s="7"/>
      <c r="AW2" s="1"/>
    </row>
    <row r="3" spans="1:51" ht="15.75" customHeight="1" x14ac:dyDescent="0.3">
      <c r="A3" s="1"/>
      <c r="B3" s="3"/>
      <c r="C3" s="3"/>
      <c r="D3" s="3"/>
      <c r="E3" s="8"/>
      <c r="F3" s="3"/>
      <c r="G3" s="3"/>
      <c r="H3" s="3"/>
      <c r="I3" s="3"/>
      <c r="J3" s="3"/>
      <c r="K3" s="3"/>
      <c r="L3" s="4" t="s">
        <v>3</v>
      </c>
      <c r="M3" s="3"/>
      <c r="N3" s="3"/>
      <c r="O3" s="3">
        <f t="shared" ref="O3:AM3" si="2">QUOTIENT(O1-1,12)+1</f>
        <v>1</v>
      </c>
      <c r="P3" s="3">
        <f t="shared" si="2"/>
        <v>2</v>
      </c>
      <c r="Q3" s="3">
        <f t="shared" si="2"/>
        <v>3</v>
      </c>
      <c r="R3" s="3">
        <f t="shared" si="2"/>
        <v>4</v>
      </c>
      <c r="S3" s="3">
        <f t="shared" si="2"/>
        <v>5</v>
      </c>
      <c r="T3" s="3">
        <f t="shared" si="2"/>
        <v>6</v>
      </c>
      <c r="U3" s="3">
        <f t="shared" si="2"/>
        <v>7</v>
      </c>
      <c r="V3" s="3">
        <f t="shared" si="2"/>
        <v>8</v>
      </c>
      <c r="W3" s="3">
        <f t="shared" si="2"/>
        <v>9</v>
      </c>
      <c r="X3" s="3">
        <f t="shared" si="2"/>
        <v>10</v>
      </c>
      <c r="Y3" s="3">
        <f t="shared" si="2"/>
        <v>11</v>
      </c>
      <c r="Z3" s="3">
        <f t="shared" si="2"/>
        <v>12</v>
      </c>
      <c r="AA3" s="3">
        <f t="shared" si="2"/>
        <v>13</v>
      </c>
      <c r="AB3" s="3">
        <f t="shared" si="2"/>
        <v>14</v>
      </c>
      <c r="AC3" s="3">
        <f t="shared" si="2"/>
        <v>15</v>
      </c>
      <c r="AD3" s="3">
        <f t="shared" si="2"/>
        <v>16</v>
      </c>
      <c r="AE3" s="3">
        <f t="shared" si="2"/>
        <v>17</v>
      </c>
      <c r="AF3" s="3">
        <f t="shared" si="2"/>
        <v>18</v>
      </c>
      <c r="AG3" s="3">
        <f t="shared" si="2"/>
        <v>19</v>
      </c>
      <c r="AH3" s="3">
        <f t="shared" si="2"/>
        <v>20</v>
      </c>
      <c r="AI3" s="3">
        <f t="shared" si="2"/>
        <v>21</v>
      </c>
      <c r="AJ3" s="3">
        <f t="shared" si="2"/>
        <v>22</v>
      </c>
      <c r="AK3" s="3">
        <f t="shared" si="2"/>
        <v>23</v>
      </c>
      <c r="AL3" s="3">
        <f t="shared" si="2"/>
        <v>24</v>
      </c>
      <c r="AM3" s="3">
        <f t="shared" si="2"/>
        <v>25</v>
      </c>
      <c r="AN3" s="5"/>
      <c r="AO3" s="3"/>
      <c r="AP3" s="3"/>
      <c r="AQ3" s="3"/>
      <c r="AR3" s="3"/>
      <c r="AS3" s="3"/>
      <c r="AT3" s="3"/>
      <c r="AU3" s="3"/>
      <c r="AV3" s="3"/>
      <c r="AW3" s="1"/>
    </row>
    <row r="4" spans="1:51" ht="15.75" customHeight="1" x14ac:dyDescent="0.3">
      <c r="A4" s="1"/>
      <c r="B4" s="3"/>
      <c r="C4" s="3"/>
      <c r="D4" s="3"/>
      <c r="E4" s="3"/>
      <c r="F4" s="3"/>
      <c r="G4" s="3"/>
      <c r="H4" s="3"/>
      <c r="I4" s="3"/>
      <c r="J4" s="3"/>
      <c r="K4" s="3"/>
      <c r="L4" s="4" t="s">
        <v>4</v>
      </c>
      <c r="M4" s="3"/>
      <c r="N4" s="3"/>
      <c r="O4" s="3">
        <f t="shared" ref="O4:AM4" si="3">YEAR(O2)</f>
        <v>2026</v>
      </c>
      <c r="P4" s="3">
        <f t="shared" si="3"/>
        <v>2027</v>
      </c>
      <c r="Q4" s="3">
        <f t="shared" si="3"/>
        <v>2028</v>
      </c>
      <c r="R4" s="3">
        <f t="shared" si="3"/>
        <v>2029</v>
      </c>
      <c r="S4" s="3">
        <f t="shared" si="3"/>
        <v>2030</v>
      </c>
      <c r="T4" s="3">
        <f t="shared" si="3"/>
        <v>2031</v>
      </c>
      <c r="U4" s="3">
        <f t="shared" si="3"/>
        <v>2032</v>
      </c>
      <c r="V4" s="3">
        <f t="shared" si="3"/>
        <v>2033</v>
      </c>
      <c r="W4" s="3">
        <f t="shared" si="3"/>
        <v>2034</v>
      </c>
      <c r="X4" s="3">
        <f t="shared" si="3"/>
        <v>2035</v>
      </c>
      <c r="Y4" s="3">
        <f t="shared" si="3"/>
        <v>2036</v>
      </c>
      <c r="Z4" s="3">
        <f t="shared" si="3"/>
        <v>2037</v>
      </c>
      <c r="AA4" s="3">
        <f t="shared" si="3"/>
        <v>2038</v>
      </c>
      <c r="AB4" s="3">
        <f t="shared" si="3"/>
        <v>2039</v>
      </c>
      <c r="AC4" s="3">
        <f t="shared" si="3"/>
        <v>2040</v>
      </c>
      <c r="AD4" s="3">
        <f t="shared" si="3"/>
        <v>2041</v>
      </c>
      <c r="AE4" s="3">
        <f t="shared" si="3"/>
        <v>2042</v>
      </c>
      <c r="AF4" s="3">
        <f t="shared" si="3"/>
        <v>2043</v>
      </c>
      <c r="AG4" s="3">
        <f t="shared" si="3"/>
        <v>2044</v>
      </c>
      <c r="AH4" s="3">
        <f t="shared" si="3"/>
        <v>2045</v>
      </c>
      <c r="AI4" s="3">
        <f t="shared" si="3"/>
        <v>2046</v>
      </c>
      <c r="AJ4" s="3">
        <f t="shared" si="3"/>
        <v>2047</v>
      </c>
      <c r="AK4" s="3">
        <f t="shared" si="3"/>
        <v>2048</v>
      </c>
      <c r="AL4" s="3">
        <f t="shared" si="3"/>
        <v>2049</v>
      </c>
      <c r="AM4" s="3">
        <f t="shared" si="3"/>
        <v>2050</v>
      </c>
      <c r="AN4" s="5"/>
      <c r="AO4" s="3"/>
      <c r="AP4" s="3"/>
      <c r="AQ4" s="3"/>
      <c r="AR4" s="3"/>
      <c r="AS4" s="3"/>
      <c r="AT4" s="3"/>
      <c r="AU4" s="3"/>
      <c r="AV4" s="3"/>
      <c r="AW4" s="1"/>
    </row>
    <row r="5" spans="1:51" ht="4.5" customHeight="1" x14ac:dyDescent="0.3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5"/>
      <c r="AO5" s="1"/>
      <c r="AP5" s="1"/>
      <c r="AQ5" s="1"/>
      <c r="AR5" s="1"/>
      <c r="AS5" s="1"/>
      <c r="AT5" s="1"/>
      <c r="AU5" s="1"/>
      <c r="AV5" s="1"/>
      <c r="AW5" s="1"/>
    </row>
    <row r="6" spans="1:51" ht="4.5" customHeight="1" x14ac:dyDescent="0.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5"/>
      <c r="AO6" s="1"/>
      <c r="AP6" s="1"/>
      <c r="AQ6" s="1"/>
      <c r="AR6" s="1"/>
      <c r="AS6" s="1"/>
      <c r="AT6" s="1"/>
      <c r="AU6" s="1"/>
      <c r="AV6" s="1"/>
      <c r="AW6" s="1"/>
    </row>
    <row r="7" spans="1:51" ht="15.75" customHeight="1" x14ac:dyDescent="0.3">
      <c r="A7" s="1"/>
      <c r="B7" s="9" t="s">
        <v>5</v>
      </c>
      <c r="C7" s="10"/>
      <c r="D7" s="10"/>
      <c r="E7" s="10"/>
      <c r="F7" s="10"/>
      <c r="G7" s="10"/>
      <c r="H7" s="10"/>
      <c r="I7" s="10"/>
      <c r="J7" s="10"/>
      <c r="K7" s="10"/>
      <c r="L7" s="10"/>
      <c r="M7" s="1"/>
      <c r="N7" s="1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5"/>
      <c r="AO7" s="10"/>
      <c r="AP7" s="10"/>
      <c r="AQ7" s="10"/>
      <c r="AR7" s="10"/>
      <c r="AS7" s="10"/>
      <c r="AT7" s="10"/>
      <c r="AU7" s="10"/>
      <c r="AV7" s="10"/>
      <c r="AW7" s="1"/>
    </row>
    <row r="8" spans="1:51" ht="15.75" customHeight="1" x14ac:dyDescent="0.3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5"/>
      <c r="AO8" s="1"/>
      <c r="AP8" s="1"/>
      <c r="AQ8" s="1"/>
      <c r="AR8" s="1"/>
      <c r="AS8" s="1"/>
      <c r="AT8" s="1"/>
      <c r="AU8" s="1"/>
      <c r="AV8" s="1"/>
      <c r="AW8" s="1"/>
    </row>
    <row r="9" spans="1:51" ht="15.75" customHeight="1" x14ac:dyDescent="0.3">
      <c r="A9" s="1"/>
      <c r="B9" s="9" t="s">
        <v>6</v>
      </c>
      <c r="C9" s="10"/>
      <c r="D9" s="10"/>
      <c r="E9" s="10"/>
      <c r="F9" s="10"/>
      <c r="G9" s="10"/>
      <c r="H9" s="10"/>
      <c r="I9" s="10"/>
      <c r="J9" s="10"/>
      <c r="K9" s="10"/>
      <c r="L9" s="10"/>
      <c r="M9" s="1"/>
      <c r="N9" s="1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5"/>
      <c r="AO9" s="10"/>
      <c r="AP9" s="10"/>
      <c r="AQ9" s="10"/>
      <c r="AR9" s="10"/>
      <c r="AS9" s="10"/>
      <c r="AT9" s="10"/>
      <c r="AU9" s="10"/>
      <c r="AV9" s="10"/>
      <c r="AW9" s="1"/>
    </row>
    <row r="10" spans="1:51" ht="15.75" customHeight="1" x14ac:dyDescent="0.3">
      <c r="A10" s="1"/>
      <c r="B10" s="1"/>
      <c r="C10" s="1"/>
      <c r="D10" s="1"/>
      <c r="E10" s="1"/>
      <c r="F10" s="1"/>
      <c r="G10" s="1"/>
      <c r="H10" s="1"/>
      <c r="I10" s="1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5"/>
      <c r="AO10" s="1"/>
      <c r="AP10" s="1"/>
      <c r="AQ10" s="1"/>
      <c r="AR10" s="1"/>
      <c r="AS10" s="1"/>
      <c r="AT10" s="1"/>
      <c r="AU10" s="1"/>
      <c r="AV10" s="1"/>
      <c r="AW10" s="1"/>
    </row>
    <row r="11" spans="1:51" ht="15.75" customHeight="1" x14ac:dyDescent="0.3">
      <c r="A11" s="1"/>
      <c r="B11" s="12" t="s">
        <v>7</v>
      </c>
      <c r="C11" s="12"/>
      <c r="D11" s="12"/>
      <c r="E11" s="12"/>
      <c r="F11" s="12"/>
      <c r="G11" s="12"/>
      <c r="H11" s="12"/>
      <c r="I11" s="300"/>
      <c r="J11" s="12"/>
      <c r="K11" s="12"/>
      <c r="L11" s="300">
        <f>(SUM(O11:AM11))*(1+$D$325/100)</f>
        <v>18747995.265310675</v>
      </c>
      <c r="M11" s="1"/>
      <c r="N11" s="1"/>
      <c r="O11" s="13">
        <f>(O12+O13+O266)*(1+$D$325/100)</f>
        <v>484307.14391802822</v>
      </c>
      <c r="P11" s="13">
        <f t="shared" ref="P11:AM11" si="4">(P12+P13+P266)*(1+$D$325/100)</f>
        <v>759530.1378576773</v>
      </c>
      <c r="Q11" s="13">
        <f t="shared" si="4"/>
        <v>775107.90724580677</v>
      </c>
      <c r="R11" s="13">
        <f t="shared" si="4"/>
        <v>759032.50619624567</v>
      </c>
      <c r="S11" s="13">
        <f t="shared" si="4"/>
        <v>763040.01558437513</v>
      </c>
      <c r="T11" s="13">
        <f t="shared" si="4"/>
        <v>770105.13453481405</v>
      </c>
      <c r="U11" s="13">
        <f t="shared" si="4"/>
        <v>762542.38392294361</v>
      </c>
      <c r="V11" s="13">
        <f t="shared" si="4"/>
        <v>769607.50287338253</v>
      </c>
      <c r="W11" s="13">
        <f t="shared" si="4"/>
        <v>762044.75226151198</v>
      </c>
      <c r="X11" s="13">
        <f t="shared" si="4"/>
        <v>757539.61121195089</v>
      </c>
      <c r="Y11" s="13">
        <f t="shared" si="4"/>
        <v>773117.38060008036</v>
      </c>
      <c r="Z11" s="13">
        <f t="shared" si="4"/>
        <v>757041.97955051926</v>
      </c>
      <c r="AA11" s="13">
        <f t="shared" si="4"/>
        <v>772619.74893864873</v>
      </c>
      <c r="AB11" s="13">
        <f t="shared" si="4"/>
        <v>756544.34788908774</v>
      </c>
      <c r="AC11" s="13">
        <f t="shared" si="4"/>
        <v>760551.8572772172</v>
      </c>
      <c r="AD11" s="13">
        <f t="shared" si="4"/>
        <v>767616.97622765612</v>
      </c>
      <c r="AE11" s="13">
        <f t="shared" si="4"/>
        <v>760054.22561578557</v>
      </c>
      <c r="AF11" s="13">
        <f t="shared" si="4"/>
        <v>767119.34456622449</v>
      </c>
      <c r="AG11" s="13">
        <f t="shared" si="4"/>
        <v>759556.59395435394</v>
      </c>
      <c r="AH11" s="13">
        <f t="shared" si="4"/>
        <v>755051.45290479285</v>
      </c>
      <c r="AI11" s="13">
        <f t="shared" si="4"/>
        <v>770629.22229292232</v>
      </c>
      <c r="AJ11" s="13">
        <f t="shared" si="4"/>
        <v>754553.82124336134</v>
      </c>
      <c r="AK11" s="13">
        <f t="shared" si="4"/>
        <v>770131.59063149081</v>
      </c>
      <c r="AL11" s="13">
        <f t="shared" si="4"/>
        <v>754056.18958192971</v>
      </c>
      <c r="AM11" s="13">
        <f t="shared" si="4"/>
        <v>706493.43842986459</v>
      </c>
      <c r="AN11" s="5"/>
      <c r="AO11" s="13"/>
      <c r="AP11" s="13"/>
      <c r="AQ11" s="13"/>
      <c r="AR11" s="13"/>
      <c r="AS11" s="13"/>
      <c r="AT11" s="13"/>
      <c r="AU11" s="13"/>
      <c r="AV11" s="13"/>
      <c r="AW11" s="1"/>
    </row>
    <row r="12" spans="1:51" ht="15.75" customHeight="1" x14ac:dyDescent="0.3">
      <c r="A12" s="1"/>
      <c r="B12" s="12" t="s">
        <v>5215</v>
      </c>
      <c r="C12" s="413"/>
      <c r="D12" s="413"/>
      <c r="E12" s="413"/>
      <c r="F12" s="413"/>
      <c r="G12" s="413"/>
      <c r="H12" s="413"/>
      <c r="I12" s="413"/>
      <c r="J12" s="413"/>
      <c r="K12" s="413"/>
      <c r="L12" s="300">
        <f>(SUM(O12:AM12))</f>
        <v>8615372.5562604163</v>
      </c>
      <c r="M12" s="1"/>
      <c r="N12" s="1"/>
      <c r="O12" s="415">
        <f>O14</f>
        <v>186021.07730770149</v>
      </c>
      <c r="P12" s="415">
        <f t="shared" ref="P12:AM12" si="5">P14</f>
        <v>347890.49700440967</v>
      </c>
      <c r="Q12" s="415">
        <f t="shared" si="5"/>
        <v>359460.75700440968</v>
      </c>
      <c r="R12" s="415">
        <f t="shared" si="5"/>
        <v>347890.49700440967</v>
      </c>
      <c r="S12" s="415">
        <f t="shared" si="5"/>
        <v>347890.49700440967</v>
      </c>
      <c r="T12" s="415">
        <f t="shared" si="5"/>
        <v>359460.75700440968</v>
      </c>
      <c r="U12" s="415">
        <f t="shared" si="5"/>
        <v>347890.49700440967</v>
      </c>
      <c r="V12" s="415">
        <f t="shared" si="5"/>
        <v>359460.75700440968</v>
      </c>
      <c r="W12" s="415">
        <f t="shared" si="5"/>
        <v>347890.49700440967</v>
      </c>
      <c r="X12" s="415">
        <f t="shared" si="5"/>
        <v>347890.49700440967</v>
      </c>
      <c r="Y12" s="415">
        <f t="shared" si="5"/>
        <v>359460.75700440968</v>
      </c>
      <c r="Z12" s="415">
        <f t="shared" si="5"/>
        <v>347890.49700440967</v>
      </c>
      <c r="AA12" s="415">
        <f t="shared" si="5"/>
        <v>359460.75700440968</v>
      </c>
      <c r="AB12" s="415">
        <f t="shared" si="5"/>
        <v>347890.49700440967</v>
      </c>
      <c r="AC12" s="415">
        <f t="shared" si="5"/>
        <v>347890.49700440967</v>
      </c>
      <c r="AD12" s="415">
        <f t="shared" si="5"/>
        <v>359460.75700440968</v>
      </c>
      <c r="AE12" s="415">
        <f t="shared" si="5"/>
        <v>347890.49700440967</v>
      </c>
      <c r="AF12" s="415">
        <f t="shared" si="5"/>
        <v>359460.75700440968</v>
      </c>
      <c r="AG12" s="415">
        <f t="shared" si="5"/>
        <v>347890.49700440967</v>
      </c>
      <c r="AH12" s="415">
        <f t="shared" si="5"/>
        <v>347890.49700440967</v>
      </c>
      <c r="AI12" s="415">
        <f t="shared" si="5"/>
        <v>359460.75700440968</v>
      </c>
      <c r="AJ12" s="415">
        <f t="shared" si="5"/>
        <v>347890.49700440967</v>
      </c>
      <c r="AK12" s="415">
        <f t="shared" si="5"/>
        <v>359460.75700440968</v>
      </c>
      <c r="AL12" s="415">
        <f t="shared" si="5"/>
        <v>347890.49700440967</v>
      </c>
      <c r="AM12" s="415">
        <f t="shared" si="5"/>
        <v>323737.70785129385</v>
      </c>
      <c r="AN12" s="175"/>
      <c r="AO12" s="415"/>
      <c r="AP12" s="415"/>
      <c r="AQ12" s="415"/>
      <c r="AR12" s="415"/>
      <c r="AS12" s="415"/>
      <c r="AT12" s="415"/>
      <c r="AU12" s="415"/>
      <c r="AV12" s="415"/>
      <c r="AW12" s="1"/>
    </row>
    <row r="13" spans="1:51" ht="15.75" customHeight="1" x14ac:dyDescent="0.3">
      <c r="A13" s="1"/>
      <c r="B13" s="12" t="s">
        <v>5216</v>
      </c>
      <c r="C13" s="413"/>
      <c r="D13" s="413"/>
      <c r="E13" s="413"/>
      <c r="F13" s="413"/>
      <c r="G13" s="413"/>
      <c r="H13" s="413"/>
      <c r="I13" s="413"/>
      <c r="J13" s="413"/>
      <c r="K13" s="413"/>
      <c r="L13" s="300">
        <f>(SUM(O13:AM13))</f>
        <v>10055281.083751071</v>
      </c>
      <c r="M13" s="1"/>
      <c r="N13" s="1"/>
      <c r="O13" s="415">
        <f>'Fluxo Rateio'!O4*$G$16</f>
        <v>289617.61058870371</v>
      </c>
      <c r="P13" s="415">
        <f>'Fluxo Rateio'!P4*$G$16</f>
        <v>405916.87674680422</v>
      </c>
      <c r="Q13" s="415">
        <f>'Fluxo Rateio'!Q4*$G$16</f>
        <v>410173.20196564955</v>
      </c>
      <c r="R13" s="415">
        <f>'Fluxo Rateio'!R4*$G$16</f>
        <v>405916.87674680422</v>
      </c>
      <c r="S13" s="415">
        <f>'Fluxo Rateio'!S4*$G$16</f>
        <v>410173.20196564955</v>
      </c>
      <c r="T13" s="415">
        <f>'Fluxo Rateio'!T4*$G$16</f>
        <v>405916.87674680422</v>
      </c>
      <c r="U13" s="415">
        <f>'Fluxo Rateio'!U4*$G$16</f>
        <v>410173.20196564955</v>
      </c>
      <c r="V13" s="415">
        <f>'Fluxo Rateio'!V4*$G$16</f>
        <v>405916.87674680422</v>
      </c>
      <c r="W13" s="415">
        <f>'Fluxo Rateio'!W4*$G$16</f>
        <v>410173.20196564955</v>
      </c>
      <c r="X13" s="415">
        <f>'Fluxo Rateio'!X4*$G$16</f>
        <v>405916.87674680422</v>
      </c>
      <c r="Y13" s="415">
        <f>'Fluxo Rateio'!Y4*$G$16</f>
        <v>410173.20196564955</v>
      </c>
      <c r="Z13" s="415">
        <f>'Fluxo Rateio'!Z4*$G$16</f>
        <v>405916.87674680422</v>
      </c>
      <c r="AA13" s="415">
        <f>'Fluxo Rateio'!AA4*$G$16</f>
        <v>410173.20196564955</v>
      </c>
      <c r="AB13" s="415">
        <f>'Fluxo Rateio'!AB4*$G$16</f>
        <v>405916.87674680422</v>
      </c>
      <c r="AC13" s="415">
        <f>'Fluxo Rateio'!AC4*$G$16</f>
        <v>410173.20196564955</v>
      </c>
      <c r="AD13" s="415">
        <f>'Fluxo Rateio'!AD4*$G$16</f>
        <v>405916.87674680422</v>
      </c>
      <c r="AE13" s="415">
        <f>'Fluxo Rateio'!AE4*$G$16</f>
        <v>410173.20196564955</v>
      </c>
      <c r="AF13" s="415">
        <f>'Fluxo Rateio'!AF4*$G$16</f>
        <v>405916.87674680422</v>
      </c>
      <c r="AG13" s="415">
        <f>'Fluxo Rateio'!AG4*$G$16</f>
        <v>410173.20196564955</v>
      </c>
      <c r="AH13" s="415">
        <f>'Fluxo Rateio'!AH4*$G$16</f>
        <v>405916.87674680422</v>
      </c>
      <c r="AI13" s="415">
        <f>'Fluxo Rateio'!AI4*$G$16</f>
        <v>410173.20196564955</v>
      </c>
      <c r="AJ13" s="415">
        <f>'Fluxo Rateio'!AJ4*$G$16</f>
        <v>405916.87674680422</v>
      </c>
      <c r="AK13" s="415">
        <f>'Fluxo Rateio'!AK4*$G$16</f>
        <v>410173.20196564955</v>
      </c>
      <c r="AL13" s="415">
        <f>'Fluxo Rateio'!AL4*$G$16</f>
        <v>405916.87674680422</v>
      </c>
      <c r="AM13" s="415">
        <f>'Fluxo Rateio'!AM4*$G$16</f>
        <v>382755.7305785708</v>
      </c>
      <c r="AN13" s="175"/>
      <c r="AO13" s="415"/>
      <c r="AP13" s="415"/>
      <c r="AQ13" s="415"/>
      <c r="AR13" s="415"/>
      <c r="AS13" s="415"/>
      <c r="AT13" s="415"/>
      <c r="AU13" s="415"/>
      <c r="AV13" s="415"/>
      <c r="AW13" s="1"/>
    </row>
    <row r="14" spans="1:51" ht="15.75" customHeight="1" x14ac:dyDescent="0.3">
      <c r="A14" s="1"/>
      <c r="B14" s="14" t="s">
        <v>5219</v>
      </c>
      <c r="C14" s="14"/>
      <c r="D14" s="14"/>
      <c r="E14" s="14"/>
      <c r="F14" s="14"/>
      <c r="G14" s="14"/>
      <c r="H14" s="14"/>
      <c r="I14" s="166"/>
      <c r="J14" s="166"/>
      <c r="K14" s="166"/>
      <c r="L14" s="428">
        <f>SUM(O14:AM14)*(1+$D$325/100)</f>
        <v>8615372.5562604163</v>
      </c>
      <c r="M14" s="183"/>
      <c r="N14" s="1"/>
      <c r="O14" s="486">
        <f>(SUM(O16:O20,O22)*(1+$D$325/100))</f>
        <v>186021.07730770149</v>
      </c>
      <c r="P14" s="486">
        <f t="shared" ref="P14:AM14" si="6">(SUM(P16:P20,P22)*(1+$D$325/100))</f>
        <v>347890.49700440967</v>
      </c>
      <c r="Q14" s="486">
        <f t="shared" si="6"/>
        <v>359460.75700440968</v>
      </c>
      <c r="R14" s="486">
        <f t="shared" si="6"/>
        <v>347890.49700440967</v>
      </c>
      <c r="S14" s="486">
        <f t="shared" si="6"/>
        <v>347890.49700440967</v>
      </c>
      <c r="T14" s="486">
        <f t="shared" si="6"/>
        <v>359460.75700440968</v>
      </c>
      <c r="U14" s="486">
        <f t="shared" si="6"/>
        <v>347890.49700440967</v>
      </c>
      <c r="V14" s="486">
        <f t="shared" si="6"/>
        <v>359460.75700440968</v>
      </c>
      <c r="W14" s="486">
        <f t="shared" si="6"/>
        <v>347890.49700440967</v>
      </c>
      <c r="X14" s="486">
        <f t="shared" si="6"/>
        <v>347890.49700440967</v>
      </c>
      <c r="Y14" s="486">
        <f t="shared" si="6"/>
        <v>359460.75700440968</v>
      </c>
      <c r="Z14" s="486">
        <f t="shared" si="6"/>
        <v>347890.49700440967</v>
      </c>
      <c r="AA14" s="486">
        <f t="shared" si="6"/>
        <v>359460.75700440968</v>
      </c>
      <c r="AB14" s="486">
        <f t="shared" si="6"/>
        <v>347890.49700440967</v>
      </c>
      <c r="AC14" s="486">
        <f t="shared" si="6"/>
        <v>347890.49700440967</v>
      </c>
      <c r="AD14" s="486">
        <f t="shared" si="6"/>
        <v>359460.75700440968</v>
      </c>
      <c r="AE14" s="486">
        <f t="shared" si="6"/>
        <v>347890.49700440967</v>
      </c>
      <c r="AF14" s="486">
        <f t="shared" si="6"/>
        <v>359460.75700440968</v>
      </c>
      <c r="AG14" s="486">
        <f t="shared" si="6"/>
        <v>347890.49700440967</v>
      </c>
      <c r="AH14" s="486">
        <f t="shared" si="6"/>
        <v>347890.49700440967</v>
      </c>
      <c r="AI14" s="486">
        <f t="shared" si="6"/>
        <v>359460.75700440968</v>
      </c>
      <c r="AJ14" s="486">
        <f t="shared" si="6"/>
        <v>347890.49700440967</v>
      </c>
      <c r="AK14" s="486">
        <f t="shared" si="6"/>
        <v>359460.75700440968</v>
      </c>
      <c r="AL14" s="486">
        <f t="shared" si="6"/>
        <v>347890.49700440967</v>
      </c>
      <c r="AM14" s="486">
        <f t="shared" si="6"/>
        <v>323737.70785129385</v>
      </c>
      <c r="AN14" s="5"/>
      <c r="AO14" s="15"/>
      <c r="AP14" s="15"/>
      <c r="AQ14" s="15"/>
      <c r="AR14" s="15"/>
      <c r="AS14" s="15"/>
      <c r="AT14" s="15"/>
      <c r="AU14" s="15"/>
      <c r="AV14" s="15"/>
      <c r="AW14" s="1"/>
      <c r="AX14" s="221"/>
    </row>
    <row r="15" spans="1:51" s="205" customFormat="1" ht="15.75" customHeight="1" x14ac:dyDescent="0.3">
      <c r="A15" s="1"/>
      <c r="B15" s="165"/>
      <c r="C15" s="201"/>
      <c r="D15" s="201"/>
      <c r="E15" s="201"/>
      <c r="F15" s="201"/>
      <c r="G15" s="201"/>
      <c r="H15" s="201"/>
      <c r="I15" s="202"/>
      <c r="J15" s="202"/>
      <c r="K15" s="202"/>
      <c r="L15" s="201"/>
      <c r="M15" s="203"/>
      <c r="N15" s="165"/>
      <c r="O15" s="204"/>
      <c r="P15" s="208"/>
      <c r="Q15" s="208"/>
      <c r="R15" s="204"/>
      <c r="S15" s="204"/>
      <c r="T15" s="204"/>
      <c r="U15" s="204"/>
      <c r="V15" s="204"/>
      <c r="W15" s="204"/>
      <c r="X15" s="204"/>
      <c r="Y15" s="204"/>
      <c r="Z15" s="208"/>
      <c r="AA15" s="208"/>
      <c r="AB15" s="208"/>
      <c r="AC15" s="204"/>
      <c r="AD15" s="204"/>
      <c r="AE15" s="204"/>
      <c r="AF15" s="204"/>
      <c r="AG15" s="204"/>
      <c r="AH15" s="204"/>
      <c r="AI15" s="204"/>
      <c r="AJ15" s="204"/>
      <c r="AK15" s="204"/>
      <c r="AL15" s="204"/>
      <c r="AM15" s="204"/>
      <c r="AN15" s="175"/>
      <c r="AO15" s="204"/>
      <c r="AP15" s="204"/>
      <c r="AQ15" s="204"/>
      <c r="AR15" s="204"/>
      <c r="AS15" s="204"/>
      <c r="AT15" s="204"/>
      <c r="AU15" s="204"/>
      <c r="AV15" s="204"/>
      <c r="AW15" s="165"/>
      <c r="AX15" s="221"/>
      <c r="AY15" s="221"/>
    </row>
    <row r="16" spans="1:51" ht="15.75" customHeight="1" x14ac:dyDescent="0.3">
      <c r="A16" s="1"/>
      <c r="B16" s="396" t="s">
        <v>5197</v>
      </c>
      <c r="C16" s="397"/>
      <c r="D16" s="397"/>
      <c r="E16" s="397"/>
      <c r="F16" s="352" t="s">
        <v>5213</v>
      </c>
      <c r="G16" s="394">
        <f>'Fluxo Rateio'!$F$35</f>
        <v>0.2003073663733041</v>
      </c>
      <c r="H16" s="397"/>
      <c r="I16" s="398"/>
      <c r="J16" s="427"/>
      <c r="K16" s="399">
        <f t="shared" ref="K16:K18" si="7">L16/$L$14</f>
        <v>0.46361681236413838</v>
      </c>
      <c r="L16" s="431">
        <f t="shared" ref="L16:L23" si="8">SUM(O16:AV16)</f>
        <v>3994231.5618629325</v>
      </c>
      <c r="M16" s="184"/>
      <c r="N16" s="200"/>
      <c r="O16" s="424">
        <v>79660.734918694841</v>
      </c>
      <c r="P16" s="424">
        <v>159321.46983738965</v>
      </c>
      <c r="Q16" s="424">
        <v>170891.72983738966</v>
      </c>
      <c r="R16" s="424">
        <v>159321.46983738965</v>
      </c>
      <c r="S16" s="424">
        <v>159321.46983738965</v>
      </c>
      <c r="T16" s="424">
        <v>170891.72983738966</v>
      </c>
      <c r="U16" s="424">
        <v>159321.46983738965</v>
      </c>
      <c r="V16" s="424">
        <v>170891.72983738966</v>
      </c>
      <c r="W16" s="424">
        <v>159321.46983738965</v>
      </c>
      <c r="X16" s="424">
        <v>159321.46983738965</v>
      </c>
      <c r="Y16" s="424">
        <v>170891.72983738966</v>
      </c>
      <c r="Z16" s="424">
        <v>159321.46983738965</v>
      </c>
      <c r="AA16" s="424">
        <v>170891.72983738966</v>
      </c>
      <c r="AB16" s="424">
        <v>159321.46983738965</v>
      </c>
      <c r="AC16" s="424">
        <v>159321.46983738965</v>
      </c>
      <c r="AD16" s="424">
        <v>170891.72983738966</v>
      </c>
      <c r="AE16" s="424">
        <v>159321.46983738965</v>
      </c>
      <c r="AF16" s="424">
        <v>170891.72983738966</v>
      </c>
      <c r="AG16" s="424">
        <v>159321.46983738965</v>
      </c>
      <c r="AH16" s="424">
        <v>159321.46983738965</v>
      </c>
      <c r="AI16" s="424">
        <v>170891.72983738966</v>
      </c>
      <c r="AJ16" s="424">
        <v>159321.46983738965</v>
      </c>
      <c r="AK16" s="424">
        <v>170891.72983738966</v>
      </c>
      <c r="AL16" s="424">
        <v>159321.46983738965</v>
      </c>
      <c r="AM16" s="424">
        <v>146044.68068427386</v>
      </c>
      <c r="AN16" s="175"/>
      <c r="AO16" s="200"/>
      <c r="AP16" s="200"/>
      <c r="AQ16" s="200"/>
      <c r="AR16" s="200"/>
      <c r="AS16" s="200"/>
      <c r="AT16" s="200"/>
      <c r="AU16" s="200"/>
      <c r="AV16" s="200"/>
      <c r="AW16" s="200"/>
      <c r="AX16" s="221"/>
      <c r="AY16" s="221"/>
    </row>
    <row r="17" spans="1:51" ht="15.75" customHeight="1" x14ac:dyDescent="0.3">
      <c r="A17" s="1"/>
      <c r="B17" s="416" t="s">
        <v>167</v>
      </c>
      <c r="C17" s="417"/>
      <c r="D17" s="417"/>
      <c r="E17" s="417"/>
      <c r="F17" s="417"/>
      <c r="G17" s="417"/>
      <c r="H17" s="418"/>
      <c r="I17" s="419"/>
      <c r="J17" s="419"/>
      <c r="K17" s="420">
        <f t="shared" si="7"/>
        <v>0</v>
      </c>
      <c r="L17" s="421">
        <f t="shared" si="8"/>
        <v>0</v>
      </c>
      <c r="M17" s="184"/>
      <c r="N17" s="200"/>
      <c r="O17" s="411">
        <v>0</v>
      </c>
      <c r="P17" s="411">
        <v>0</v>
      </c>
      <c r="Q17" s="411">
        <v>0</v>
      </c>
      <c r="R17" s="411">
        <v>0</v>
      </c>
      <c r="S17" s="411">
        <v>0</v>
      </c>
      <c r="T17" s="411">
        <v>0</v>
      </c>
      <c r="U17" s="411">
        <v>0</v>
      </c>
      <c r="V17" s="411">
        <v>0</v>
      </c>
      <c r="W17" s="411">
        <v>0</v>
      </c>
      <c r="X17" s="411">
        <v>0</v>
      </c>
      <c r="Y17" s="411">
        <v>0</v>
      </c>
      <c r="Z17" s="411">
        <v>0</v>
      </c>
      <c r="AA17" s="411">
        <v>0</v>
      </c>
      <c r="AB17" s="411">
        <v>0</v>
      </c>
      <c r="AC17" s="411">
        <v>0</v>
      </c>
      <c r="AD17" s="411">
        <v>0</v>
      </c>
      <c r="AE17" s="411">
        <v>0</v>
      </c>
      <c r="AF17" s="411">
        <v>0</v>
      </c>
      <c r="AG17" s="411">
        <v>0</v>
      </c>
      <c r="AH17" s="411">
        <v>0</v>
      </c>
      <c r="AI17" s="411">
        <v>0</v>
      </c>
      <c r="AJ17" s="411">
        <v>0</v>
      </c>
      <c r="AK17" s="411">
        <v>0</v>
      </c>
      <c r="AL17" s="411">
        <v>0</v>
      </c>
      <c r="AM17" s="411">
        <v>0</v>
      </c>
      <c r="AN17" s="175"/>
      <c r="AO17" s="200"/>
      <c r="AP17" s="200"/>
      <c r="AQ17" s="200"/>
      <c r="AR17" s="200"/>
      <c r="AS17" s="200"/>
      <c r="AT17" s="200"/>
      <c r="AU17" s="200"/>
      <c r="AV17" s="200"/>
      <c r="AW17" s="200"/>
      <c r="AX17" s="221"/>
      <c r="AY17" s="221"/>
    </row>
    <row r="18" spans="1:51" ht="15.75" customHeight="1" x14ac:dyDescent="0.3">
      <c r="A18" s="1"/>
      <c r="B18" s="416" t="s">
        <v>5201</v>
      </c>
      <c r="C18" s="417"/>
      <c r="D18" s="417"/>
      <c r="E18" s="417"/>
      <c r="F18" s="417"/>
      <c r="G18" s="417"/>
      <c r="H18" s="418"/>
      <c r="I18" s="482"/>
      <c r="J18" s="419"/>
      <c r="K18" s="420">
        <f t="shared" si="7"/>
        <v>0.23886604863124569</v>
      </c>
      <c r="L18" s="421">
        <f t="shared" si="8"/>
        <v>2057920</v>
      </c>
      <c r="M18" s="184"/>
      <c r="N18" s="200"/>
      <c r="O18" s="411">
        <v>55808</v>
      </c>
      <c r="P18" s="411">
        <v>83712</v>
      </c>
      <c r="Q18" s="411">
        <v>83712</v>
      </c>
      <c r="R18" s="411">
        <v>83712</v>
      </c>
      <c r="S18" s="411">
        <v>83712</v>
      </c>
      <c r="T18" s="411">
        <v>83712</v>
      </c>
      <c r="U18" s="411">
        <v>83712</v>
      </c>
      <c r="V18" s="411">
        <v>83712</v>
      </c>
      <c r="W18" s="411">
        <v>83712</v>
      </c>
      <c r="X18" s="411">
        <v>83712</v>
      </c>
      <c r="Y18" s="411">
        <v>83712</v>
      </c>
      <c r="Z18" s="411">
        <v>83712</v>
      </c>
      <c r="AA18" s="411">
        <v>83712</v>
      </c>
      <c r="AB18" s="411">
        <v>83712</v>
      </c>
      <c r="AC18" s="411">
        <v>83712</v>
      </c>
      <c r="AD18" s="411">
        <v>83712</v>
      </c>
      <c r="AE18" s="411">
        <v>83712</v>
      </c>
      <c r="AF18" s="411">
        <v>83712</v>
      </c>
      <c r="AG18" s="411">
        <v>83712</v>
      </c>
      <c r="AH18" s="411">
        <v>83712</v>
      </c>
      <c r="AI18" s="411">
        <v>83712</v>
      </c>
      <c r="AJ18" s="411">
        <v>83712</v>
      </c>
      <c r="AK18" s="411">
        <v>83712</v>
      </c>
      <c r="AL18" s="411">
        <v>83712</v>
      </c>
      <c r="AM18" s="411">
        <v>76736</v>
      </c>
      <c r="AN18" s="175"/>
      <c r="AO18" s="200"/>
      <c r="AP18" s="200"/>
      <c r="AQ18" s="200"/>
      <c r="AR18" s="200"/>
      <c r="AS18" s="200"/>
      <c r="AT18" s="200"/>
      <c r="AU18" s="200"/>
      <c r="AV18" s="200"/>
      <c r="AW18" s="200"/>
      <c r="AX18" s="221"/>
      <c r="AY18" s="221"/>
    </row>
    <row r="19" spans="1:51" ht="15.75" customHeight="1" x14ac:dyDescent="0.3">
      <c r="A19" s="1"/>
      <c r="B19" s="416" t="s">
        <v>5202</v>
      </c>
      <c r="C19" s="353"/>
      <c r="D19" s="353"/>
      <c r="E19" s="353"/>
      <c r="F19" s="353"/>
      <c r="G19" s="353"/>
      <c r="H19" s="422"/>
      <c r="I19" s="351"/>
      <c r="J19" s="353"/>
      <c r="K19" s="420">
        <f>L19/$L$14</f>
        <v>0.13354036549051865</v>
      </c>
      <c r="L19" s="421">
        <f t="shared" si="8"/>
        <v>1150500</v>
      </c>
      <c r="M19" s="183"/>
      <c r="N19" s="1"/>
      <c r="O19" s="411">
        <v>31200</v>
      </c>
      <c r="P19" s="411">
        <v>46800</v>
      </c>
      <c r="Q19" s="411">
        <v>46800</v>
      </c>
      <c r="R19" s="411">
        <v>46800</v>
      </c>
      <c r="S19" s="411">
        <v>46800</v>
      </c>
      <c r="T19" s="411">
        <v>46800</v>
      </c>
      <c r="U19" s="411">
        <v>46800</v>
      </c>
      <c r="V19" s="411">
        <v>46800</v>
      </c>
      <c r="W19" s="411">
        <v>46800</v>
      </c>
      <c r="X19" s="411">
        <v>46800</v>
      </c>
      <c r="Y19" s="411">
        <v>46800</v>
      </c>
      <c r="Z19" s="411">
        <v>46800</v>
      </c>
      <c r="AA19" s="411">
        <v>46800</v>
      </c>
      <c r="AB19" s="411">
        <v>46800</v>
      </c>
      <c r="AC19" s="411">
        <v>46800</v>
      </c>
      <c r="AD19" s="411">
        <v>46800</v>
      </c>
      <c r="AE19" s="411">
        <v>46800</v>
      </c>
      <c r="AF19" s="411">
        <v>46800</v>
      </c>
      <c r="AG19" s="411">
        <v>46800</v>
      </c>
      <c r="AH19" s="411">
        <v>46800</v>
      </c>
      <c r="AI19" s="411">
        <v>46800</v>
      </c>
      <c r="AJ19" s="411">
        <v>46800</v>
      </c>
      <c r="AK19" s="411">
        <v>46800</v>
      </c>
      <c r="AL19" s="411">
        <v>46800</v>
      </c>
      <c r="AM19" s="411">
        <v>42900</v>
      </c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221"/>
      <c r="AY19" s="221"/>
    </row>
    <row r="20" spans="1:51" ht="15.75" customHeight="1" x14ac:dyDescent="0.3">
      <c r="A20" s="1"/>
      <c r="B20" s="416" t="s">
        <v>5204</v>
      </c>
      <c r="C20" s="353"/>
      <c r="D20" s="353"/>
      <c r="E20" s="353"/>
      <c r="F20" s="353"/>
      <c r="G20" s="353"/>
      <c r="H20" s="422"/>
      <c r="I20" s="351"/>
      <c r="J20" s="353"/>
      <c r="K20" s="420">
        <f>L20/$L$14</f>
        <v>0</v>
      </c>
      <c r="L20" s="421">
        <f t="shared" si="8"/>
        <v>0</v>
      </c>
      <c r="M20" s="1"/>
      <c r="N20" s="1"/>
      <c r="O20" s="426">
        <v>0</v>
      </c>
      <c r="P20" s="426">
        <v>0</v>
      </c>
      <c r="Q20" s="426">
        <v>0</v>
      </c>
      <c r="R20" s="426">
        <v>0</v>
      </c>
      <c r="S20" s="426">
        <v>0</v>
      </c>
      <c r="T20" s="426">
        <v>0</v>
      </c>
      <c r="U20" s="426">
        <v>0</v>
      </c>
      <c r="V20" s="426">
        <v>0</v>
      </c>
      <c r="W20" s="426">
        <v>0</v>
      </c>
      <c r="X20" s="426">
        <v>0</v>
      </c>
      <c r="Y20" s="426">
        <v>0</v>
      </c>
      <c r="Z20" s="426">
        <v>0</v>
      </c>
      <c r="AA20" s="426">
        <v>0</v>
      </c>
      <c r="AB20" s="426">
        <v>0</v>
      </c>
      <c r="AC20" s="426">
        <v>0</v>
      </c>
      <c r="AD20" s="426">
        <v>0</v>
      </c>
      <c r="AE20" s="426">
        <v>0</v>
      </c>
      <c r="AF20" s="426">
        <v>0</v>
      </c>
      <c r="AG20" s="426">
        <v>0</v>
      </c>
      <c r="AH20" s="426">
        <v>0</v>
      </c>
      <c r="AI20" s="426">
        <v>0</v>
      </c>
      <c r="AJ20" s="426">
        <v>0</v>
      </c>
      <c r="AK20" s="426">
        <v>0</v>
      </c>
      <c r="AL20" s="426">
        <v>0</v>
      </c>
      <c r="AM20" s="426">
        <v>0</v>
      </c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221"/>
      <c r="AY20" s="221"/>
    </row>
    <row r="21" spans="1:51" ht="15.75" customHeight="1" x14ac:dyDescent="0.3">
      <c r="A21" s="1"/>
      <c r="B21" s="393" t="s">
        <v>162</v>
      </c>
      <c r="C21" s="183"/>
      <c r="D21" s="183"/>
      <c r="E21" s="183"/>
      <c r="F21" s="183"/>
      <c r="G21" s="183"/>
      <c r="H21" s="183"/>
      <c r="I21" s="183"/>
      <c r="J21" s="183"/>
      <c r="K21" s="423"/>
      <c r="L21" s="395">
        <f t="shared" si="8"/>
        <v>1502305.2477997805</v>
      </c>
      <c r="M21" s="1"/>
      <c r="N21" s="1"/>
      <c r="O21" s="425">
        <f>'Fluxo Rateio'!O12*$G$16</f>
        <v>60092.209911991231</v>
      </c>
      <c r="P21" s="425">
        <f>'Fluxo Rateio'!P12*$G$16</f>
        <v>60092.209911991231</v>
      </c>
      <c r="Q21" s="425">
        <f>'Fluxo Rateio'!Q12*$G$16</f>
        <v>60092.209911991231</v>
      </c>
      <c r="R21" s="425">
        <f>'Fluxo Rateio'!R12*$G$16</f>
        <v>60092.209911991231</v>
      </c>
      <c r="S21" s="425">
        <f>'Fluxo Rateio'!S12*$G$16</f>
        <v>60092.209911991231</v>
      </c>
      <c r="T21" s="425">
        <f>'Fluxo Rateio'!T12*$G$16</f>
        <v>60092.209911991231</v>
      </c>
      <c r="U21" s="425">
        <f>'Fluxo Rateio'!U12*$G$16</f>
        <v>60092.209911991231</v>
      </c>
      <c r="V21" s="425">
        <f>'Fluxo Rateio'!V12*$G$16</f>
        <v>60092.209911991231</v>
      </c>
      <c r="W21" s="425">
        <f>'Fluxo Rateio'!W12*$G$16</f>
        <v>60092.209911991231</v>
      </c>
      <c r="X21" s="425">
        <f>'Fluxo Rateio'!X12*$G$16</f>
        <v>60092.209911991231</v>
      </c>
      <c r="Y21" s="425">
        <f>'Fluxo Rateio'!Y12*$G$16</f>
        <v>60092.209911991231</v>
      </c>
      <c r="Z21" s="425">
        <f>'Fluxo Rateio'!Z12*$G$16</f>
        <v>60092.209911991231</v>
      </c>
      <c r="AA21" s="425">
        <f>'Fluxo Rateio'!AA12*$G$16</f>
        <v>60092.209911991231</v>
      </c>
      <c r="AB21" s="425">
        <f>'Fluxo Rateio'!AB12*$G$16</f>
        <v>60092.209911991231</v>
      </c>
      <c r="AC21" s="425">
        <f>'Fluxo Rateio'!AC12*$G$16</f>
        <v>60092.209911991231</v>
      </c>
      <c r="AD21" s="425">
        <f>'Fluxo Rateio'!AD12*$G$16</f>
        <v>60092.209911991231</v>
      </c>
      <c r="AE21" s="425">
        <f>'Fluxo Rateio'!AE12*$G$16</f>
        <v>60092.209911991231</v>
      </c>
      <c r="AF21" s="425">
        <f>'Fluxo Rateio'!AF12*$G$16</f>
        <v>60092.209911991231</v>
      </c>
      <c r="AG21" s="425">
        <f>'Fluxo Rateio'!AG12*$G$16</f>
        <v>60092.209911991231</v>
      </c>
      <c r="AH21" s="425">
        <f>'Fluxo Rateio'!AH12*$G$16</f>
        <v>60092.209911991231</v>
      </c>
      <c r="AI21" s="425">
        <f>'Fluxo Rateio'!AI12*$G$16</f>
        <v>60092.209911991231</v>
      </c>
      <c r="AJ21" s="425">
        <f>'Fluxo Rateio'!AJ12*$G$16</f>
        <v>60092.209911991231</v>
      </c>
      <c r="AK21" s="425">
        <f>'Fluxo Rateio'!AK12*$G$16</f>
        <v>60092.209911991231</v>
      </c>
      <c r="AL21" s="425">
        <f>'Fluxo Rateio'!AL12*$G$16</f>
        <v>60092.209911991231</v>
      </c>
      <c r="AM21" s="425">
        <f>'Fluxo Rateio'!AM12*$G$16</f>
        <v>60092.209911991231</v>
      </c>
      <c r="AN21" s="5"/>
      <c r="AO21" s="24"/>
      <c r="AP21" s="24"/>
      <c r="AQ21" s="24"/>
      <c r="AR21" s="24"/>
      <c r="AS21" s="24"/>
      <c r="AT21" s="24"/>
      <c r="AU21" s="24"/>
      <c r="AV21" s="24"/>
      <c r="AW21" s="1"/>
      <c r="AX21" s="221"/>
      <c r="AY21" s="221"/>
    </row>
    <row r="22" spans="1:51" ht="15.75" customHeight="1" x14ac:dyDescent="0.3">
      <c r="A22" s="1"/>
      <c r="B22" s="608" t="s">
        <v>5359</v>
      </c>
      <c r="C22" s="608"/>
      <c r="D22" s="608"/>
      <c r="E22" s="608"/>
      <c r="F22" s="608"/>
      <c r="G22" s="609">
        <v>3.5000000000000003E-2</v>
      </c>
      <c r="H22" s="608" t="s">
        <v>5364</v>
      </c>
      <c r="I22" s="608"/>
      <c r="J22" s="608"/>
      <c r="K22" s="610"/>
      <c r="L22" s="611">
        <f t="shared" si="8"/>
        <v>1412720.994397488</v>
      </c>
      <c r="M22" s="1"/>
      <c r="N22" s="1"/>
      <c r="O22" s="612">
        <f>O75*$G$22</f>
        <v>19352.342389006659</v>
      </c>
      <c r="P22" s="619">
        <f t="shared" ref="P22:AM22" si="9">P75*$G$22</f>
        <v>58057.027167020031</v>
      </c>
      <c r="Q22" s="612">
        <f t="shared" si="9"/>
        <v>58057.027167020031</v>
      </c>
      <c r="R22" s="612">
        <f t="shared" si="9"/>
        <v>58057.027167020031</v>
      </c>
      <c r="S22" s="612">
        <f t="shared" si="9"/>
        <v>58057.027167020031</v>
      </c>
      <c r="T22" s="612">
        <f t="shared" si="9"/>
        <v>58057.027167020031</v>
      </c>
      <c r="U22" s="612">
        <f t="shared" si="9"/>
        <v>58057.027167020031</v>
      </c>
      <c r="V22" s="612">
        <f t="shared" si="9"/>
        <v>58057.027167020031</v>
      </c>
      <c r="W22" s="612">
        <f t="shared" si="9"/>
        <v>58057.027167020031</v>
      </c>
      <c r="X22" s="612">
        <f t="shared" si="9"/>
        <v>58057.027167020031</v>
      </c>
      <c r="Y22" s="612">
        <f t="shared" si="9"/>
        <v>58057.027167020031</v>
      </c>
      <c r="Z22" s="612">
        <f t="shared" si="9"/>
        <v>58057.027167020031</v>
      </c>
      <c r="AA22" s="612">
        <f t="shared" si="9"/>
        <v>58057.027167020031</v>
      </c>
      <c r="AB22" s="612">
        <f t="shared" si="9"/>
        <v>58057.027167020031</v>
      </c>
      <c r="AC22" s="612">
        <f t="shared" si="9"/>
        <v>58057.027167020031</v>
      </c>
      <c r="AD22" s="612">
        <f t="shared" si="9"/>
        <v>58057.027167020031</v>
      </c>
      <c r="AE22" s="612">
        <f t="shared" si="9"/>
        <v>58057.027167020031</v>
      </c>
      <c r="AF22" s="612">
        <f t="shared" si="9"/>
        <v>58057.027167020031</v>
      </c>
      <c r="AG22" s="612">
        <f t="shared" si="9"/>
        <v>58057.027167020031</v>
      </c>
      <c r="AH22" s="612">
        <f t="shared" si="9"/>
        <v>58057.027167020031</v>
      </c>
      <c r="AI22" s="612">
        <f t="shared" si="9"/>
        <v>58057.027167020031</v>
      </c>
      <c r="AJ22" s="612">
        <f t="shared" si="9"/>
        <v>58057.027167020031</v>
      </c>
      <c r="AK22" s="612">
        <f t="shared" si="9"/>
        <v>58057.027167020031</v>
      </c>
      <c r="AL22" s="612">
        <f t="shared" si="9"/>
        <v>58057.027167020031</v>
      </c>
      <c r="AM22" s="612">
        <f t="shared" si="9"/>
        <v>58057.027167020031</v>
      </c>
      <c r="AN22" s="175"/>
      <c r="AO22" s="598"/>
      <c r="AP22" s="598"/>
      <c r="AQ22" s="598"/>
      <c r="AR22" s="598"/>
      <c r="AS22" s="598"/>
      <c r="AT22" s="598"/>
      <c r="AU22" s="598"/>
      <c r="AV22" s="598"/>
      <c r="AW22" s="1"/>
      <c r="AX22" s="221"/>
      <c r="AY22" s="221"/>
    </row>
    <row r="23" spans="1:51" ht="15.75" customHeight="1" x14ac:dyDescent="0.3">
      <c r="A23" s="1"/>
      <c r="B23" s="599" t="s">
        <v>5362</v>
      </c>
      <c r="C23" s="599"/>
      <c r="D23" s="599"/>
      <c r="E23" s="599"/>
      <c r="F23" s="599"/>
      <c r="G23" s="609" t="s">
        <v>5363</v>
      </c>
      <c r="H23" s="599"/>
      <c r="I23" s="599"/>
      <c r="J23" s="599"/>
      <c r="K23" s="600"/>
      <c r="L23" s="601">
        <f t="shared" si="8"/>
        <v>300461.04955995618</v>
      </c>
      <c r="M23" s="1"/>
      <c r="N23" s="1"/>
      <c r="O23" s="604">
        <f>$G$16*'Fluxo Rateio'!O13</f>
        <v>12018.441982398246</v>
      </c>
      <c r="P23" s="604">
        <f>$G$16*'Fluxo Rateio'!P13</f>
        <v>12018.441982398246</v>
      </c>
      <c r="Q23" s="604">
        <f>$G$16*'Fluxo Rateio'!Q13</f>
        <v>12018.441982398246</v>
      </c>
      <c r="R23" s="604">
        <f>$G$16*'Fluxo Rateio'!R13</f>
        <v>12018.441982398246</v>
      </c>
      <c r="S23" s="604">
        <f>$G$16*'Fluxo Rateio'!S13</f>
        <v>12018.441982398246</v>
      </c>
      <c r="T23" s="604">
        <f>$G$16*'Fluxo Rateio'!T13</f>
        <v>12018.441982398246</v>
      </c>
      <c r="U23" s="604">
        <f>$G$16*'Fluxo Rateio'!U13</f>
        <v>12018.441982398246</v>
      </c>
      <c r="V23" s="604">
        <f>$G$16*'Fluxo Rateio'!V13</f>
        <v>12018.441982398246</v>
      </c>
      <c r="W23" s="604">
        <f>$G$16*'Fluxo Rateio'!W13</f>
        <v>12018.441982398246</v>
      </c>
      <c r="X23" s="604">
        <f>$G$16*'Fluxo Rateio'!X13</f>
        <v>12018.441982398246</v>
      </c>
      <c r="Y23" s="604">
        <f>$G$16*'Fluxo Rateio'!Y13</f>
        <v>12018.441982398246</v>
      </c>
      <c r="Z23" s="604">
        <f>$G$16*'Fluxo Rateio'!Z13</f>
        <v>12018.441982398246</v>
      </c>
      <c r="AA23" s="604">
        <f>$G$16*'Fluxo Rateio'!AA13</f>
        <v>12018.441982398246</v>
      </c>
      <c r="AB23" s="604">
        <f>$G$16*'Fluxo Rateio'!AB13</f>
        <v>12018.441982398246</v>
      </c>
      <c r="AC23" s="604">
        <f>$G$16*'Fluxo Rateio'!AC13</f>
        <v>12018.441982398246</v>
      </c>
      <c r="AD23" s="604">
        <f>$G$16*'Fluxo Rateio'!AD13</f>
        <v>12018.441982398246</v>
      </c>
      <c r="AE23" s="604">
        <f>$G$16*'Fluxo Rateio'!AE13</f>
        <v>12018.441982398246</v>
      </c>
      <c r="AF23" s="604">
        <f>$G$16*'Fluxo Rateio'!AF13</f>
        <v>12018.441982398246</v>
      </c>
      <c r="AG23" s="604">
        <f>$G$16*'Fluxo Rateio'!AG13</f>
        <v>12018.441982398246</v>
      </c>
      <c r="AH23" s="604">
        <f>$G$16*'Fluxo Rateio'!AH13</f>
        <v>12018.441982398246</v>
      </c>
      <c r="AI23" s="604">
        <f>$G$16*'Fluxo Rateio'!AI13</f>
        <v>12018.441982398246</v>
      </c>
      <c r="AJ23" s="604">
        <f>$G$16*'Fluxo Rateio'!AJ13</f>
        <v>12018.441982398246</v>
      </c>
      <c r="AK23" s="604">
        <f>$G$16*'Fluxo Rateio'!AK13</f>
        <v>12018.441982398246</v>
      </c>
      <c r="AL23" s="604">
        <f>$G$16*'Fluxo Rateio'!AL13</f>
        <v>12018.441982398246</v>
      </c>
      <c r="AM23" s="604">
        <f>$G$16*'Fluxo Rateio'!AM13</f>
        <v>12018.441982398246</v>
      </c>
      <c r="AN23" s="175"/>
      <c r="AO23" s="598"/>
      <c r="AP23" s="598"/>
      <c r="AQ23" s="598"/>
      <c r="AR23" s="598"/>
      <c r="AS23" s="598"/>
      <c r="AT23" s="598"/>
      <c r="AU23" s="598"/>
      <c r="AV23" s="598"/>
      <c r="AW23" s="1"/>
      <c r="AX23" s="221"/>
      <c r="AY23" s="221"/>
    </row>
    <row r="24" spans="1:51" ht="15.75" customHeight="1" x14ac:dyDescent="0.3">
      <c r="A24" s="1"/>
      <c r="B24" s="25"/>
      <c r="C24" s="25"/>
      <c r="D24" s="25"/>
      <c r="E24" s="25"/>
      <c r="F24" s="25"/>
      <c r="G24" s="25"/>
      <c r="H24" s="25"/>
      <c r="I24" s="25"/>
      <c r="J24" s="25"/>
      <c r="K24" s="25"/>
      <c r="L24" s="26"/>
      <c r="M24" s="1"/>
      <c r="N24" s="1"/>
      <c r="O24" s="26"/>
      <c r="P24" s="169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5"/>
      <c r="AO24" s="26"/>
      <c r="AP24" s="26"/>
      <c r="AQ24" s="26"/>
      <c r="AR24" s="26"/>
      <c r="AS24" s="26"/>
      <c r="AT24" s="26"/>
      <c r="AU24" s="26"/>
      <c r="AV24" s="26"/>
      <c r="AW24" s="1"/>
      <c r="AX24" s="221"/>
      <c r="AY24" s="221"/>
    </row>
    <row r="25" spans="1:51" ht="15.75" hidden="1" customHeight="1" x14ac:dyDescent="0.3">
      <c r="A25" s="1"/>
      <c r="B25" s="27" t="s">
        <v>9</v>
      </c>
      <c r="C25" s="22"/>
      <c r="D25" s="22"/>
      <c r="E25" s="22"/>
      <c r="F25" s="22"/>
      <c r="G25" s="22"/>
      <c r="H25" s="22"/>
      <c r="I25" s="22"/>
      <c r="J25" s="22"/>
      <c r="K25" s="22"/>
      <c r="L25" s="28">
        <f>SUM(O25:AV25)</f>
        <v>0</v>
      </c>
      <c r="M25" s="1"/>
      <c r="N25" s="1"/>
      <c r="O25" s="24">
        <v>0</v>
      </c>
      <c r="P25" s="24">
        <v>0</v>
      </c>
      <c r="Q25" s="24">
        <v>0</v>
      </c>
      <c r="R25" s="24">
        <v>0</v>
      </c>
      <c r="S25" s="24">
        <v>0</v>
      </c>
      <c r="T25" s="24">
        <v>0</v>
      </c>
      <c r="U25" s="24">
        <v>0</v>
      </c>
      <c r="V25" s="24">
        <v>0</v>
      </c>
      <c r="W25" s="24">
        <v>0</v>
      </c>
      <c r="X25" s="24">
        <v>0</v>
      </c>
      <c r="Y25" s="24">
        <v>0</v>
      </c>
      <c r="Z25" s="24">
        <v>0</v>
      </c>
      <c r="AA25" s="24">
        <v>0</v>
      </c>
      <c r="AB25" s="24">
        <v>0</v>
      </c>
      <c r="AC25" s="24">
        <v>0</v>
      </c>
      <c r="AD25" s="24">
        <v>0</v>
      </c>
      <c r="AE25" s="24">
        <v>0</v>
      </c>
      <c r="AF25" s="24">
        <v>0</v>
      </c>
      <c r="AG25" s="24">
        <v>0</v>
      </c>
      <c r="AH25" s="24">
        <v>0</v>
      </c>
      <c r="AI25" s="24">
        <v>0</v>
      </c>
      <c r="AJ25" s="24">
        <v>0</v>
      </c>
      <c r="AK25" s="24">
        <v>0</v>
      </c>
      <c r="AL25" s="24">
        <v>0</v>
      </c>
      <c r="AM25" s="24">
        <v>0</v>
      </c>
      <c r="AN25" s="5"/>
      <c r="AO25" s="24"/>
      <c r="AP25" s="24"/>
      <c r="AQ25" s="24"/>
      <c r="AR25" s="24"/>
      <c r="AS25" s="24"/>
      <c r="AT25" s="24"/>
      <c r="AU25" s="24"/>
      <c r="AV25" s="24"/>
      <c r="AW25" s="1"/>
      <c r="AX25" s="221"/>
      <c r="AY25" s="221"/>
    </row>
    <row r="26" spans="1:51" ht="15.75" customHeight="1" x14ac:dyDescent="0.3">
      <c r="A26" s="1"/>
      <c r="B26" s="25"/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1"/>
      <c r="N26" s="1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25"/>
      <c r="AF26" s="25"/>
      <c r="AG26" s="25"/>
      <c r="AH26" s="25"/>
      <c r="AI26" s="25"/>
      <c r="AJ26" s="25"/>
      <c r="AK26" s="25"/>
      <c r="AL26" s="25"/>
      <c r="AM26" s="25"/>
      <c r="AN26" s="5"/>
      <c r="AO26" s="25"/>
      <c r="AP26" s="25"/>
      <c r="AQ26" s="25"/>
      <c r="AR26" s="25"/>
      <c r="AS26" s="25"/>
      <c r="AT26" s="25"/>
      <c r="AU26" s="25"/>
      <c r="AV26" s="25"/>
      <c r="AW26" s="1"/>
      <c r="AX26" s="221"/>
      <c r="AY26" s="221"/>
    </row>
    <row r="27" spans="1:51" ht="15.75" customHeight="1" x14ac:dyDescent="0.3">
      <c r="A27" s="1"/>
      <c r="B27" s="9" t="s">
        <v>10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"/>
      <c r="N27" s="1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5"/>
      <c r="AO27" s="10"/>
      <c r="AP27" s="10"/>
      <c r="AQ27" s="10"/>
      <c r="AR27" s="10"/>
      <c r="AS27" s="10"/>
      <c r="AT27" s="10"/>
      <c r="AU27" s="10"/>
      <c r="AV27" s="10"/>
      <c r="AW27" s="1"/>
      <c r="AX27" s="221"/>
      <c r="AY27" s="221"/>
    </row>
    <row r="28" spans="1:51" ht="15.75" customHeight="1" x14ac:dyDescent="0.3">
      <c r="A28" s="1"/>
      <c r="B28" s="1"/>
      <c r="C28" s="1"/>
      <c r="D28" s="1"/>
      <c r="E28" s="1"/>
      <c r="F28" s="1"/>
      <c r="G28" s="1"/>
      <c r="H28" s="171"/>
      <c r="I28" s="1"/>
      <c r="J28" s="189"/>
      <c r="K28" s="1"/>
      <c r="L28" s="172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5"/>
      <c r="AO28" s="1"/>
      <c r="AP28" s="1"/>
      <c r="AQ28" s="1"/>
      <c r="AR28" s="1"/>
      <c r="AS28" s="1"/>
      <c r="AT28" s="1"/>
      <c r="AU28" s="1"/>
      <c r="AV28" s="1"/>
      <c r="AW28" s="1"/>
      <c r="AX28" s="221"/>
      <c r="AY28" s="221"/>
    </row>
    <row r="29" spans="1:51" ht="15.75" customHeight="1" x14ac:dyDescent="0.3">
      <c r="A29" s="1"/>
      <c r="B29" s="12" t="s">
        <v>5214</v>
      </c>
      <c r="C29" s="12"/>
      <c r="D29" s="12"/>
      <c r="E29" s="12"/>
      <c r="F29" s="12"/>
      <c r="G29" s="12"/>
      <c r="H29" s="12"/>
      <c r="I29" s="12"/>
      <c r="J29" s="12"/>
      <c r="K29" s="12"/>
      <c r="L29" s="300">
        <f>(SUM(O29:AM29))*(1+$C$325/100)</f>
        <v>10156757.279632637</v>
      </c>
      <c r="M29" s="1"/>
      <c r="N29" s="1"/>
      <c r="O29" s="300">
        <f t="shared" ref="O29:AM29" si="10">(O30+O31)*(1+$C$325/100)</f>
        <v>3234409.7126270812</v>
      </c>
      <c r="P29" s="300">
        <f t="shared" si="10"/>
        <v>0</v>
      </c>
      <c r="Q29" s="300">
        <f t="shared" si="10"/>
        <v>0</v>
      </c>
      <c r="R29" s="300">
        <f t="shared" si="10"/>
        <v>0</v>
      </c>
      <c r="S29" s="300">
        <f t="shared" si="10"/>
        <v>1386007.0796227944</v>
      </c>
      <c r="T29" s="300">
        <f t="shared" si="10"/>
        <v>0</v>
      </c>
      <c r="U29" s="300">
        <f t="shared" si="10"/>
        <v>0</v>
      </c>
      <c r="V29" s="300">
        <f t="shared" si="10"/>
        <v>134000.83875461042</v>
      </c>
      <c r="W29" s="300">
        <f t="shared" si="10"/>
        <v>207459.76012507069</v>
      </c>
      <c r="X29" s="300">
        <f t="shared" si="10"/>
        <v>0</v>
      </c>
      <c r="Y29" s="300">
        <f t="shared" si="10"/>
        <v>1375845.8474799362</v>
      </c>
      <c r="Z29" s="300">
        <f t="shared" si="10"/>
        <v>0</v>
      </c>
      <c r="AA29" s="300">
        <f t="shared" si="10"/>
        <v>571850.17179164919</v>
      </c>
      <c r="AB29" s="300">
        <f t="shared" si="10"/>
        <v>0</v>
      </c>
      <c r="AC29" s="300">
        <f t="shared" si="10"/>
        <v>0</v>
      </c>
      <c r="AD29" s="300">
        <f t="shared" si="10"/>
        <v>1509700.8224103535</v>
      </c>
      <c r="AE29" s="300">
        <f t="shared" si="10"/>
        <v>41230.898318665204</v>
      </c>
      <c r="AF29" s="300">
        <f t="shared" si="10"/>
        <v>166374.72563059852</v>
      </c>
      <c r="AG29" s="300">
        <f t="shared" si="10"/>
        <v>0</v>
      </c>
      <c r="AH29" s="300">
        <f t="shared" si="10"/>
        <v>0</v>
      </c>
      <c r="AI29" s="300">
        <f t="shared" si="10"/>
        <v>1385861.2157986015</v>
      </c>
      <c r="AJ29" s="300">
        <f t="shared" si="10"/>
        <v>0</v>
      </c>
      <c r="AK29" s="300">
        <f t="shared" si="10"/>
        <v>134000.83875461042</v>
      </c>
      <c r="AL29" s="300">
        <f t="shared" si="10"/>
        <v>0</v>
      </c>
      <c r="AM29" s="300">
        <f t="shared" si="10"/>
        <v>10015.368318665205</v>
      </c>
      <c r="AN29" s="5"/>
      <c r="AO29" s="13"/>
      <c r="AP29" s="13"/>
      <c r="AQ29" s="13"/>
      <c r="AR29" s="13"/>
      <c r="AS29" s="13"/>
      <c r="AT29" s="13"/>
      <c r="AU29" s="13"/>
      <c r="AV29" s="13"/>
      <c r="AW29" s="1"/>
      <c r="AX29" s="221"/>
      <c r="AY29" s="221"/>
    </row>
    <row r="30" spans="1:51" ht="15.75" customHeight="1" x14ac:dyDescent="0.3">
      <c r="A30" s="1"/>
      <c r="B30" s="12" t="s">
        <v>5217</v>
      </c>
      <c r="C30" s="413"/>
      <c r="D30" s="413"/>
      <c r="E30" s="413"/>
      <c r="F30" s="413"/>
      <c r="G30" s="413"/>
      <c r="H30" s="413"/>
      <c r="I30" s="413"/>
      <c r="J30" s="413"/>
      <c r="K30" s="413"/>
      <c r="L30" s="300">
        <f>(SUM(O30:AM30))</f>
        <v>4431479.2097140066</v>
      </c>
      <c r="M30" s="1"/>
      <c r="N30" s="1"/>
      <c r="O30" s="414">
        <f>O32</f>
        <v>1670451.7023591378</v>
      </c>
      <c r="P30" s="414">
        <f t="shared" ref="P30:AM30" si="11">P32</f>
        <v>0</v>
      </c>
      <c r="Q30" s="414">
        <f t="shared" si="11"/>
        <v>0</v>
      </c>
      <c r="R30" s="414">
        <f t="shared" si="11"/>
        <v>0</v>
      </c>
      <c r="S30" s="414">
        <f t="shared" si="11"/>
        <v>577585.53294117644</v>
      </c>
      <c r="T30" s="414">
        <f t="shared" si="11"/>
        <v>0</v>
      </c>
      <c r="U30" s="414">
        <f t="shared" si="11"/>
        <v>0</v>
      </c>
      <c r="V30" s="414">
        <f t="shared" si="11"/>
        <v>0</v>
      </c>
      <c r="W30" s="414">
        <f t="shared" si="11"/>
        <v>31215.53</v>
      </c>
      <c r="X30" s="414">
        <f t="shared" si="11"/>
        <v>0</v>
      </c>
      <c r="Y30" s="414">
        <f t="shared" si="11"/>
        <v>577585.53294117644</v>
      </c>
      <c r="Z30" s="414">
        <f t="shared" si="11"/>
        <v>0</v>
      </c>
      <c r="AA30" s="414">
        <f t="shared" si="11"/>
        <v>388254.31559016387</v>
      </c>
      <c r="AB30" s="414">
        <f t="shared" si="11"/>
        <v>0</v>
      </c>
      <c r="AC30" s="414">
        <f t="shared" si="11"/>
        <v>0</v>
      </c>
      <c r="AD30" s="414">
        <f t="shared" si="11"/>
        <v>577585.53294117644</v>
      </c>
      <c r="AE30" s="414">
        <f t="shared" si="11"/>
        <v>31215.53</v>
      </c>
      <c r="AF30" s="414">
        <f t="shared" si="11"/>
        <v>0</v>
      </c>
      <c r="AG30" s="414">
        <f t="shared" si="11"/>
        <v>0</v>
      </c>
      <c r="AH30" s="414">
        <f t="shared" si="11"/>
        <v>0</v>
      </c>
      <c r="AI30" s="414">
        <f t="shared" si="11"/>
        <v>577585.53294117644</v>
      </c>
      <c r="AJ30" s="414">
        <f t="shared" si="11"/>
        <v>0</v>
      </c>
      <c r="AK30" s="414">
        <f t="shared" si="11"/>
        <v>0</v>
      </c>
      <c r="AL30" s="414">
        <f t="shared" si="11"/>
        <v>0</v>
      </c>
      <c r="AM30" s="414">
        <f t="shared" si="11"/>
        <v>0</v>
      </c>
      <c r="AN30" s="175"/>
      <c r="AO30" s="415"/>
      <c r="AP30" s="415"/>
      <c r="AQ30" s="415"/>
      <c r="AR30" s="415"/>
      <c r="AS30" s="415"/>
      <c r="AT30" s="415"/>
      <c r="AU30" s="415"/>
      <c r="AV30" s="415"/>
      <c r="AW30" s="1"/>
      <c r="AX30" s="221"/>
      <c r="AY30" s="221"/>
    </row>
    <row r="31" spans="1:51" ht="15.75" customHeight="1" x14ac:dyDescent="0.3">
      <c r="A31" s="1"/>
      <c r="B31" s="12" t="s">
        <v>5218</v>
      </c>
      <c r="C31" s="413"/>
      <c r="D31" s="413"/>
      <c r="E31" s="413"/>
      <c r="F31" s="413"/>
      <c r="G31" s="413"/>
      <c r="H31" s="413"/>
      <c r="I31" s="413"/>
      <c r="J31" s="413"/>
      <c r="K31" s="413"/>
      <c r="L31" s="300">
        <f>(SUM(O31:AM31))</f>
        <v>5725278.0699186269</v>
      </c>
      <c r="M31" s="1"/>
      <c r="N31" s="1"/>
      <c r="O31" s="414">
        <f>'Fluxo Rateio'!O15*$G$34</f>
        <v>1563958.0102679431</v>
      </c>
      <c r="P31" s="414">
        <f>'Fluxo Rateio'!P15*$G$34</f>
        <v>0</v>
      </c>
      <c r="Q31" s="414">
        <f>'Fluxo Rateio'!Q15*$G$34</f>
        <v>0</v>
      </c>
      <c r="R31" s="414">
        <f>'Fluxo Rateio'!R15*$G$34</f>
        <v>0</v>
      </c>
      <c r="S31" s="414">
        <f>'Fluxo Rateio'!S15*$G$34</f>
        <v>808421.54668161809</v>
      </c>
      <c r="T31" s="414">
        <f>'Fluxo Rateio'!T15*$G$34</f>
        <v>0</v>
      </c>
      <c r="U31" s="414">
        <f>'Fluxo Rateio'!U15*$G$34</f>
        <v>0</v>
      </c>
      <c r="V31" s="414">
        <f>'Fluxo Rateio'!V15*$G$34</f>
        <v>134000.83875461042</v>
      </c>
      <c r="W31" s="414">
        <f>'Fluxo Rateio'!W15*$G$34</f>
        <v>176244.2301250707</v>
      </c>
      <c r="X31" s="414">
        <f>'Fluxo Rateio'!X15*$G$34</f>
        <v>0</v>
      </c>
      <c r="Y31" s="414">
        <f>'Fluxo Rateio'!Y15*$G$34</f>
        <v>798260.31453875976</v>
      </c>
      <c r="Z31" s="414">
        <f>'Fluxo Rateio'!Z15*$G$34</f>
        <v>0</v>
      </c>
      <c r="AA31" s="414">
        <f>'Fluxo Rateio'!AA15*$G$34</f>
        <v>183595.85620148532</v>
      </c>
      <c r="AB31" s="414">
        <f>'Fluxo Rateio'!AB15*$G$34</f>
        <v>0</v>
      </c>
      <c r="AC31" s="414">
        <f>'Fluxo Rateio'!AC15*$G$34</f>
        <v>0</v>
      </c>
      <c r="AD31" s="414">
        <f>'Fluxo Rateio'!AD15*$G$34</f>
        <v>932115.2894691769</v>
      </c>
      <c r="AE31" s="414">
        <f>'Fluxo Rateio'!AE15*$G$34</f>
        <v>10015.368318665205</v>
      </c>
      <c r="AF31" s="414">
        <f>'Fluxo Rateio'!AF15*$G$34</f>
        <v>166374.72563059852</v>
      </c>
      <c r="AG31" s="414">
        <f>'Fluxo Rateio'!AG15*$G$34</f>
        <v>0</v>
      </c>
      <c r="AH31" s="414">
        <f>'Fluxo Rateio'!AH15*$G$34</f>
        <v>0</v>
      </c>
      <c r="AI31" s="414">
        <f>'Fluxo Rateio'!AI15*$G$34</f>
        <v>808275.68285742495</v>
      </c>
      <c r="AJ31" s="414">
        <f>'Fluxo Rateio'!AJ15*$G$34</f>
        <v>0</v>
      </c>
      <c r="AK31" s="414">
        <f>'Fluxo Rateio'!AK15*$G$34</f>
        <v>134000.83875461042</v>
      </c>
      <c r="AL31" s="414">
        <f>'Fluxo Rateio'!AL15*$G$34</f>
        <v>0</v>
      </c>
      <c r="AM31" s="414">
        <f>'Fluxo Rateio'!AM15*$G$34</f>
        <v>10015.368318665205</v>
      </c>
      <c r="AN31" s="175"/>
      <c r="AO31" s="415"/>
      <c r="AP31" s="415"/>
      <c r="AQ31" s="415"/>
      <c r="AR31" s="415"/>
      <c r="AS31" s="415"/>
      <c r="AT31" s="415"/>
      <c r="AU31" s="415"/>
      <c r="AV31" s="415"/>
      <c r="AW31" s="1"/>
      <c r="AX31" s="221"/>
      <c r="AY31" s="221"/>
    </row>
    <row r="32" spans="1:51" ht="15.75" customHeight="1" x14ac:dyDescent="0.3">
      <c r="A32" s="1"/>
      <c r="B32" s="29" t="s">
        <v>5220</v>
      </c>
      <c r="C32" s="29"/>
      <c r="D32" s="29"/>
      <c r="E32" s="29"/>
      <c r="F32" s="29"/>
      <c r="G32" s="29"/>
      <c r="H32" s="29"/>
      <c r="I32" s="29"/>
      <c r="J32" s="29"/>
      <c r="K32" s="30" t="s">
        <v>13</v>
      </c>
      <c r="L32" s="485">
        <f>(L34+L35+L38+L36+L37+L39)*(1+$C$325/100)</f>
        <v>4431479.2097140076</v>
      </c>
      <c r="M32" s="1"/>
      <c r="N32" s="1"/>
      <c r="O32" s="92">
        <f t="shared" ref="O32:AM32" si="12">(O34+O35+O38+O36+O37+O39)*(1+$C$325/100)</f>
        <v>1670451.7023591378</v>
      </c>
      <c r="P32" s="92">
        <f t="shared" si="12"/>
        <v>0</v>
      </c>
      <c r="Q32" s="92">
        <f t="shared" si="12"/>
        <v>0</v>
      </c>
      <c r="R32" s="92">
        <f t="shared" si="12"/>
        <v>0</v>
      </c>
      <c r="S32" s="92">
        <f t="shared" si="12"/>
        <v>577585.53294117644</v>
      </c>
      <c r="T32" s="92">
        <f t="shared" si="12"/>
        <v>0</v>
      </c>
      <c r="U32" s="92">
        <f t="shared" si="12"/>
        <v>0</v>
      </c>
      <c r="V32" s="92">
        <f t="shared" si="12"/>
        <v>0</v>
      </c>
      <c r="W32" s="92">
        <f t="shared" si="12"/>
        <v>31215.53</v>
      </c>
      <c r="X32" s="92">
        <f t="shared" si="12"/>
        <v>0</v>
      </c>
      <c r="Y32" s="92">
        <f t="shared" si="12"/>
        <v>577585.53294117644</v>
      </c>
      <c r="Z32" s="92">
        <f t="shared" si="12"/>
        <v>0</v>
      </c>
      <c r="AA32" s="92">
        <f t="shared" si="12"/>
        <v>388254.31559016387</v>
      </c>
      <c r="AB32" s="92">
        <f t="shared" si="12"/>
        <v>0</v>
      </c>
      <c r="AC32" s="92">
        <f t="shared" si="12"/>
        <v>0</v>
      </c>
      <c r="AD32" s="92">
        <f t="shared" si="12"/>
        <v>577585.53294117644</v>
      </c>
      <c r="AE32" s="92">
        <f t="shared" si="12"/>
        <v>31215.53</v>
      </c>
      <c r="AF32" s="92">
        <f t="shared" si="12"/>
        <v>0</v>
      </c>
      <c r="AG32" s="92">
        <f t="shared" si="12"/>
        <v>0</v>
      </c>
      <c r="AH32" s="92">
        <f t="shared" si="12"/>
        <v>0</v>
      </c>
      <c r="AI32" s="92">
        <f t="shared" si="12"/>
        <v>577585.53294117644</v>
      </c>
      <c r="AJ32" s="92">
        <f t="shared" si="12"/>
        <v>0</v>
      </c>
      <c r="AK32" s="92">
        <f t="shared" si="12"/>
        <v>0</v>
      </c>
      <c r="AL32" s="92">
        <f t="shared" si="12"/>
        <v>0</v>
      </c>
      <c r="AM32" s="92">
        <f t="shared" si="12"/>
        <v>0</v>
      </c>
      <c r="AN32" s="5"/>
      <c r="AO32" s="31"/>
      <c r="AP32" s="31"/>
      <c r="AQ32" s="31"/>
      <c r="AR32" s="31"/>
      <c r="AS32" s="31"/>
      <c r="AT32" s="31"/>
      <c r="AU32" s="31"/>
      <c r="AV32" s="31"/>
      <c r="AW32" s="1"/>
      <c r="AX32" s="221"/>
      <c r="AY32" s="221"/>
    </row>
    <row r="33" spans="1:51" ht="15.75" customHeight="1" x14ac:dyDescent="0.3">
      <c r="A33" s="1"/>
      <c r="B33" s="388"/>
      <c r="C33" s="388"/>
      <c r="D33" s="388"/>
      <c r="E33" s="388"/>
      <c r="F33" s="388"/>
      <c r="G33" s="389"/>
      <c r="H33" s="390"/>
      <c r="I33" s="391"/>
      <c r="J33" s="388"/>
      <c r="K33" s="392"/>
      <c r="L33" s="196"/>
      <c r="M33" s="35"/>
      <c r="N33" s="35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5"/>
      <c r="AO33" s="37"/>
      <c r="AP33" s="37"/>
      <c r="AQ33" s="37"/>
      <c r="AR33" s="37"/>
      <c r="AS33" s="37"/>
      <c r="AT33" s="37"/>
      <c r="AU33" s="37"/>
      <c r="AV33" s="37"/>
      <c r="AW33" s="1"/>
      <c r="AX33" s="221"/>
      <c r="AY33" s="221"/>
    </row>
    <row r="34" spans="1:51" ht="15.75" customHeight="1" x14ac:dyDescent="0.3">
      <c r="A34" s="1"/>
      <c r="B34" s="352" t="s">
        <v>5198</v>
      </c>
      <c r="C34" s="352"/>
      <c r="D34" s="352"/>
      <c r="E34" s="352"/>
      <c r="F34" s="352" t="s">
        <v>5213</v>
      </c>
      <c r="G34" s="394">
        <f>'Fluxo Rateio'!$F$35</f>
        <v>0.2003073663733041</v>
      </c>
      <c r="H34" s="350"/>
      <c r="I34" s="401"/>
      <c r="J34" s="401"/>
      <c r="K34" s="402">
        <f>L34/$L$32</f>
        <v>0.16982999430335741</v>
      </c>
      <c r="L34" s="403">
        <f>SUM(O34:AM34)</f>
        <v>752598.08894117665</v>
      </c>
      <c r="M34" s="165"/>
      <c r="N34" s="165"/>
      <c r="O34" s="410">
        <v>752598.08894117665</v>
      </c>
      <c r="P34" s="410">
        <v>0</v>
      </c>
      <c r="Q34" s="410">
        <v>0</v>
      </c>
      <c r="R34" s="410">
        <v>0</v>
      </c>
      <c r="S34" s="410">
        <v>0</v>
      </c>
      <c r="T34" s="410">
        <v>0</v>
      </c>
      <c r="U34" s="410">
        <v>0</v>
      </c>
      <c r="V34" s="410">
        <v>0</v>
      </c>
      <c r="W34" s="410">
        <v>0</v>
      </c>
      <c r="X34" s="410">
        <v>0</v>
      </c>
      <c r="Y34" s="410">
        <v>0</v>
      </c>
      <c r="Z34" s="410">
        <v>0</v>
      </c>
      <c r="AA34" s="410">
        <v>0</v>
      </c>
      <c r="AB34" s="410">
        <v>0</v>
      </c>
      <c r="AC34" s="410">
        <v>0</v>
      </c>
      <c r="AD34" s="410">
        <v>0</v>
      </c>
      <c r="AE34" s="410">
        <v>0</v>
      </c>
      <c r="AF34" s="410">
        <v>0</v>
      </c>
      <c r="AG34" s="410">
        <v>0</v>
      </c>
      <c r="AH34" s="410">
        <v>0</v>
      </c>
      <c r="AI34" s="410">
        <v>0</v>
      </c>
      <c r="AJ34" s="410">
        <v>0</v>
      </c>
      <c r="AK34" s="410">
        <v>0</v>
      </c>
      <c r="AL34" s="410">
        <v>0</v>
      </c>
      <c r="AM34" s="410">
        <v>0</v>
      </c>
      <c r="AN34" s="5"/>
      <c r="AO34" s="18"/>
      <c r="AP34" s="18"/>
      <c r="AQ34" s="18"/>
      <c r="AR34" s="18"/>
      <c r="AS34" s="18"/>
      <c r="AT34" s="18"/>
      <c r="AU34" s="18"/>
      <c r="AV34" s="18"/>
      <c r="AW34" s="1"/>
      <c r="AY34" s="221"/>
    </row>
    <row r="35" spans="1:51" ht="15.75" customHeight="1" x14ac:dyDescent="0.3">
      <c r="A35" s="1"/>
      <c r="B35" s="353" t="s">
        <v>167</v>
      </c>
      <c r="C35" s="353"/>
      <c r="D35" s="353"/>
      <c r="E35" s="353"/>
      <c r="F35" s="353"/>
      <c r="G35" s="353"/>
      <c r="H35" s="358"/>
      <c r="I35" s="358"/>
      <c r="J35" s="353"/>
      <c r="K35" s="404">
        <f>L35/$L$32</f>
        <v>8.8095721792940285E-2</v>
      </c>
      <c r="L35" s="405">
        <f>SUM(O35:AM35)</f>
        <v>390394.35959016409</v>
      </c>
      <c r="M35" s="1"/>
      <c r="N35" s="1"/>
      <c r="O35" s="411">
        <v>390394.35959016409</v>
      </c>
      <c r="P35" s="411">
        <v>0</v>
      </c>
      <c r="Q35" s="411">
        <v>0</v>
      </c>
      <c r="R35" s="411">
        <v>0</v>
      </c>
      <c r="S35" s="411">
        <v>0</v>
      </c>
      <c r="T35" s="411">
        <v>0</v>
      </c>
      <c r="U35" s="411">
        <v>0</v>
      </c>
      <c r="V35" s="411">
        <v>0</v>
      </c>
      <c r="W35" s="411">
        <v>0</v>
      </c>
      <c r="X35" s="411">
        <v>0</v>
      </c>
      <c r="Y35" s="411">
        <v>0</v>
      </c>
      <c r="Z35" s="411">
        <v>0</v>
      </c>
      <c r="AA35" s="411">
        <v>0</v>
      </c>
      <c r="AB35" s="411">
        <v>0</v>
      </c>
      <c r="AC35" s="411">
        <v>0</v>
      </c>
      <c r="AD35" s="411">
        <v>0</v>
      </c>
      <c r="AE35" s="411">
        <v>0</v>
      </c>
      <c r="AF35" s="411">
        <v>0</v>
      </c>
      <c r="AG35" s="411">
        <v>0</v>
      </c>
      <c r="AH35" s="411">
        <v>0</v>
      </c>
      <c r="AI35" s="411">
        <v>0</v>
      </c>
      <c r="AJ35" s="411">
        <v>0</v>
      </c>
      <c r="AK35" s="411">
        <v>0</v>
      </c>
      <c r="AL35" s="411">
        <v>0</v>
      </c>
      <c r="AM35" s="411">
        <v>0</v>
      </c>
      <c r="AN35" s="5"/>
      <c r="AO35" s="21"/>
      <c r="AP35" s="21"/>
      <c r="AQ35" s="21"/>
      <c r="AR35" s="21"/>
      <c r="AS35" s="18"/>
      <c r="AT35" s="21"/>
      <c r="AU35" s="21"/>
      <c r="AV35" s="21"/>
      <c r="AW35" s="1"/>
      <c r="AY35" s="221"/>
    </row>
    <row r="36" spans="1:51" ht="15.75" customHeight="1" x14ac:dyDescent="0.3">
      <c r="A36" s="1"/>
      <c r="B36" s="353" t="s">
        <v>5199</v>
      </c>
      <c r="C36" s="353"/>
      <c r="D36" s="353"/>
      <c r="E36" s="353"/>
      <c r="F36" s="353"/>
      <c r="G36" s="353"/>
      <c r="H36" s="358"/>
      <c r="I36" s="353"/>
      <c r="J36" s="353"/>
      <c r="K36" s="404">
        <f>L36/$L$32</f>
        <v>6.2055554587098563E-3</v>
      </c>
      <c r="L36" s="405">
        <f t="shared" ref="L36:L39" si="13">SUM(O36:AM36)</f>
        <v>27499.79</v>
      </c>
      <c r="M36" s="1"/>
      <c r="N36" s="1"/>
      <c r="O36" s="411">
        <v>27499.79</v>
      </c>
      <c r="P36" s="411">
        <v>0</v>
      </c>
      <c r="Q36" s="411">
        <v>0</v>
      </c>
      <c r="R36" s="411">
        <v>0</v>
      </c>
      <c r="S36" s="411">
        <v>0</v>
      </c>
      <c r="T36" s="411">
        <v>0</v>
      </c>
      <c r="U36" s="411">
        <v>0</v>
      </c>
      <c r="V36" s="411">
        <v>0</v>
      </c>
      <c r="W36" s="411">
        <v>0</v>
      </c>
      <c r="X36" s="411">
        <v>0</v>
      </c>
      <c r="Y36" s="411">
        <v>0</v>
      </c>
      <c r="Z36" s="411">
        <v>0</v>
      </c>
      <c r="AA36" s="411">
        <v>0</v>
      </c>
      <c r="AB36" s="411">
        <v>0</v>
      </c>
      <c r="AC36" s="411">
        <v>0</v>
      </c>
      <c r="AD36" s="411">
        <v>0</v>
      </c>
      <c r="AE36" s="411">
        <v>0</v>
      </c>
      <c r="AF36" s="411">
        <v>0</v>
      </c>
      <c r="AG36" s="411">
        <v>0</v>
      </c>
      <c r="AH36" s="411">
        <v>0</v>
      </c>
      <c r="AI36" s="411">
        <v>0</v>
      </c>
      <c r="AJ36" s="411">
        <v>0</v>
      </c>
      <c r="AK36" s="411">
        <v>0</v>
      </c>
      <c r="AL36" s="411">
        <v>0</v>
      </c>
      <c r="AM36" s="411">
        <v>0</v>
      </c>
      <c r="AN36" s="5"/>
      <c r="AO36" s="21"/>
      <c r="AP36" s="21"/>
      <c r="AQ36" s="21"/>
      <c r="AR36" s="21"/>
      <c r="AS36" s="18"/>
      <c r="AT36" s="21"/>
      <c r="AU36" s="21"/>
      <c r="AV36" s="21"/>
      <c r="AW36" s="1"/>
      <c r="AY36" s="221"/>
    </row>
    <row r="37" spans="1:51" ht="15.75" customHeight="1" x14ac:dyDescent="0.3">
      <c r="A37" s="1"/>
      <c r="B37" s="353" t="s">
        <v>5203</v>
      </c>
      <c r="C37" s="353"/>
      <c r="D37" s="353"/>
      <c r="E37" s="353"/>
      <c r="F37" s="353"/>
      <c r="G37" s="353"/>
      <c r="H37" s="353"/>
      <c r="I37" s="406"/>
      <c r="J37" s="353"/>
      <c r="K37" s="404">
        <f>L37/$L$32</f>
        <v>0.11281999534870044</v>
      </c>
      <c r="L37" s="405">
        <f t="shared" si="13"/>
        <v>499959.46382779704</v>
      </c>
      <c r="M37" s="1"/>
      <c r="N37" s="1"/>
      <c r="O37" s="411">
        <v>499959.46382779704</v>
      </c>
      <c r="P37" s="411">
        <v>0</v>
      </c>
      <c r="Q37" s="411">
        <v>0</v>
      </c>
      <c r="R37" s="411">
        <v>0</v>
      </c>
      <c r="S37" s="411">
        <v>0</v>
      </c>
      <c r="T37" s="411">
        <v>0</v>
      </c>
      <c r="U37" s="411">
        <v>0</v>
      </c>
      <c r="V37" s="411">
        <v>0</v>
      </c>
      <c r="W37" s="411">
        <v>0</v>
      </c>
      <c r="X37" s="411">
        <v>0</v>
      </c>
      <c r="Y37" s="411">
        <v>0</v>
      </c>
      <c r="Z37" s="411">
        <v>0</v>
      </c>
      <c r="AA37" s="411">
        <v>0</v>
      </c>
      <c r="AB37" s="411">
        <v>0</v>
      </c>
      <c r="AC37" s="411">
        <v>0</v>
      </c>
      <c r="AD37" s="411">
        <v>0</v>
      </c>
      <c r="AE37" s="411">
        <v>0</v>
      </c>
      <c r="AF37" s="411">
        <v>0</v>
      </c>
      <c r="AG37" s="411">
        <v>0</v>
      </c>
      <c r="AH37" s="411">
        <v>0</v>
      </c>
      <c r="AI37" s="411">
        <v>0</v>
      </c>
      <c r="AJ37" s="411">
        <v>0</v>
      </c>
      <c r="AK37" s="411">
        <v>0</v>
      </c>
      <c r="AL37" s="411">
        <v>0</v>
      </c>
      <c r="AM37" s="411">
        <v>0</v>
      </c>
      <c r="AN37" s="5"/>
      <c r="AO37" s="21"/>
      <c r="AP37" s="21"/>
      <c r="AQ37" s="21"/>
      <c r="AR37" s="21"/>
      <c r="AS37" s="18"/>
      <c r="AT37" s="21"/>
      <c r="AU37" s="21"/>
      <c r="AV37" s="21"/>
      <c r="AW37" s="1"/>
    </row>
    <row r="38" spans="1:51" ht="15.75" customHeight="1" x14ac:dyDescent="0.3">
      <c r="A38" s="1"/>
      <c r="B38" s="353" t="s">
        <v>5200</v>
      </c>
      <c r="C38" s="353"/>
      <c r="D38" s="353"/>
      <c r="E38" s="353"/>
      <c r="F38" s="353"/>
      <c r="G38" s="353"/>
      <c r="H38" s="353"/>
      <c r="I38" s="351"/>
      <c r="J38" s="353"/>
      <c r="K38" s="404">
        <f>L38/$L$32</f>
        <v>0</v>
      </c>
      <c r="L38" s="405">
        <f t="shared" si="13"/>
        <v>0</v>
      </c>
      <c r="M38" s="1"/>
      <c r="N38" s="1"/>
      <c r="O38" s="411">
        <v>0</v>
      </c>
      <c r="P38" s="411">
        <v>0</v>
      </c>
      <c r="Q38" s="411">
        <v>0</v>
      </c>
      <c r="R38" s="411">
        <v>0</v>
      </c>
      <c r="S38" s="411">
        <v>0</v>
      </c>
      <c r="T38" s="411">
        <v>0</v>
      </c>
      <c r="U38" s="411">
        <v>0</v>
      </c>
      <c r="V38" s="411">
        <v>0</v>
      </c>
      <c r="W38" s="411">
        <v>0</v>
      </c>
      <c r="X38" s="411">
        <v>0</v>
      </c>
      <c r="Y38" s="411">
        <v>0</v>
      </c>
      <c r="Z38" s="411">
        <v>0</v>
      </c>
      <c r="AA38" s="411">
        <v>0</v>
      </c>
      <c r="AB38" s="411">
        <v>0</v>
      </c>
      <c r="AC38" s="411">
        <v>0</v>
      </c>
      <c r="AD38" s="411">
        <v>0</v>
      </c>
      <c r="AE38" s="411">
        <v>0</v>
      </c>
      <c r="AF38" s="411">
        <v>0</v>
      </c>
      <c r="AG38" s="411">
        <v>0</v>
      </c>
      <c r="AH38" s="411">
        <v>0</v>
      </c>
      <c r="AI38" s="411">
        <v>0</v>
      </c>
      <c r="AJ38" s="411">
        <v>0</v>
      </c>
      <c r="AK38" s="411">
        <v>0</v>
      </c>
      <c r="AL38" s="411">
        <v>0</v>
      </c>
      <c r="AM38" s="411">
        <v>0</v>
      </c>
      <c r="AN38" s="5"/>
      <c r="AO38" s="21"/>
      <c r="AP38" s="21"/>
      <c r="AQ38" s="21"/>
      <c r="AR38" s="21"/>
      <c r="AS38" s="18"/>
      <c r="AT38" s="21"/>
      <c r="AU38" s="21"/>
      <c r="AV38" s="21"/>
      <c r="AW38" s="1"/>
    </row>
    <row r="39" spans="1:51" ht="15.75" customHeight="1" x14ac:dyDescent="0.3">
      <c r="A39" s="1"/>
      <c r="B39" s="407" t="s">
        <v>14</v>
      </c>
      <c r="C39" s="407"/>
      <c r="D39" s="407"/>
      <c r="E39" s="407"/>
      <c r="F39" s="407"/>
      <c r="G39" s="407"/>
      <c r="H39" s="407"/>
      <c r="I39" s="407"/>
      <c r="J39" s="407"/>
      <c r="K39" s="408"/>
      <c r="L39" s="409">
        <f t="shared" si="13"/>
        <v>2761027.5073548695</v>
      </c>
      <c r="M39" s="1"/>
      <c r="N39" s="1"/>
      <c r="O39" s="412">
        <v>0</v>
      </c>
      <c r="P39" s="412">
        <v>0</v>
      </c>
      <c r="Q39" s="412">
        <v>0</v>
      </c>
      <c r="R39" s="412">
        <v>0</v>
      </c>
      <c r="S39" s="412">
        <v>577585.53294117644</v>
      </c>
      <c r="T39" s="412">
        <v>0</v>
      </c>
      <c r="U39" s="412">
        <v>0</v>
      </c>
      <c r="V39" s="412">
        <v>0</v>
      </c>
      <c r="W39" s="412">
        <v>31215.53</v>
      </c>
      <c r="X39" s="412">
        <v>0</v>
      </c>
      <c r="Y39" s="412">
        <v>577585.53294117644</v>
      </c>
      <c r="Z39" s="412">
        <v>0</v>
      </c>
      <c r="AA39" s="412">
        <v>388254.31559016387</v>
      </c>
      <c r="AB39" s="412">
        <v>0</v>
      </c>
      <c r="AC39" s="412">
        <v>0</v>
      </c>
      <c r="AD39" s="412">
        <v>577585.53294117644</v>
      </c>
      <c r="AE39" s="412">
        <v>31215.53</v>
      </c>
      <c r="AF39" s="412">
        <v>0</v>
      </c>
      <c r="AG39" s="412">
        <v>0</v>
      </c>
      <c r="AH39" s="412">
        <v>0</v>
      </c>
      <c r="AI39" s="412">
        <v>577585.53294117644</v>
      </c>
      <c r="AJ39" s="412">
        <v>0</v>
      </c>
      <c r="AK39" s="412">
        <v>0</v>
      </c>
      <c r="AL39" s="412">
        <v>0</v>
      </c>
      <c r="AM39" s="412">
        <v>0</v>
      </c>
      <c r="AN39" s="5"/>
      <c r="AO39" s="21"/>
      <c r="AP39" s="21"/>
      <c r="AQ39" s="21"/>
      <c r="AR39" s="21"/>
      <c r="AS39" s="18"/>
      <c r="AT39" s="21"/>
      <c r="AU39" s="21"/>
      <c r="AV39" s="21"/>
      <c r="AW39" s="1"/>
    </row>
    <row r="40" spans="1:51" ht="15.75" customHeight="1" x14ac:dyDescent="0.3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9"/>
      <c r="L40" s="228"/>
      <c r="M40" s="35"/>
      <c r="N40" s="35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  <c r="Z40" s="40"/>
      <c r="AA40" s="40"/>
      <c r="AB40" s="40"/>
      <c r="AC40" s="40"/>
      <c r="AD40" s="40"/>
      <c r="AE40" s="40"/>
      <c r="AF40" s="40"/>
      <c r="AG40" s="40"/>
      <c r="AH40" s="40"/>
      <c r="AI40" s="40"/>
      <c r="AJ40" s="40"/>
      <c r="AK40" s="40"/>
      <c r="AL40" s="40"/>
      <c r="AM40" s="40"/>
      <c r="AN40" s="5"/>
      <c r="AO40" s="40"/>
      <c r="AP40" s="40"/>
      <c r="AQ40" s="40"/>
      <c r="AR40" s="40"/>
      <c r="AS40" s="40"/>
      <c r="AT40" s="40"/>
      <c r="AU40" s="40"/>
      <c r="AV40" s="40"/>
      <c r="AW40" s="35"/>
    </row>
    <row r="41" spans="1:51" ht="15.75" customHeight="1" x14ac:dyDescent="0.3">
      <c r="A41" s="1"/>
      <c r="B41" s="41" t="s">
        <v>15</v>
      </c>
      <c r="C41" s="41"/>
      <c r="D41" s="41"/>
      <c r="E41" s="41"/>
      <c r="F41" s="41"/>
      <c r="G41" s="41"/>
      <c r="H41" s="41"/>
      <c r="I41" s="41"/>
      <c r="J41" s="41"/>
      <c r="K41" s="41"/>
      <c r="L41" s="229">
        <f>SUM(L42:L47)</f>
        <v>120184.41982398246</v>
      </c>
      <c r="M41" s="1"/>
      <c r="N41" s="1"/>
      <c r="O41" s="15">
        <f t="shared" ref="O41:AM41" si="14">SUM(O42:O47)</f>
        <v>120184.41982398246</v>
      </c>
      <c r="P41" s="15">
        <f t="shared" si="14"/>
        <v>0</v>
      </c>
      <c r="Q41" s="15">
        <f t="shared" si="14"/>
        <v>0</v>
      </c>
      <c r="R41" s="15">
        <f t="shared" si="14"/>
        <v>0</v>
      </c>
      <c r="S41" s="15">
        <f t="shared" si="14"/>
        <v>0</v>
      </c>
      <c r="T41" s="15">
        <f t="shared" si="14"/>
        <v>0</v>
      </c>
      <c r="U41" s="15">
        <f t="shared" si="14"/>
        <v>0</v>
      </c>
      <c r="V41" s="15">
        <f t="shared" si="14"/>
        <v>0</v>
      </c>
      <c r="W41" s="15">
        <f t="shared" si="14"/>
        <v>0</v>
      </c>
      <c r="X41" s="15">
        <f t="shared" si="14"/>
        <v>0</v>
      </c>
      <c r="Y41" s="15">
        <f t="shared" si="14"/>
        <v>0</v>
      </c>
      <c r="Z41" s="15">
        <f t="shared" si="14"/>
        <v>0</v>
      </c>
      <c r="AA41" s="15">
        <f t="shared" si="14"/>
        <v>0</v>
      </c>
      <c r="AB41" s="15">
        <f t="shared" si="14"/>
        <v>0</v>
      </c>
      <c r="AC41" s="15">
        <f t="shared" si="14"/>
        <v>0</v>
      </c>
      <c r="AD41" s="15">
        <f t="shared" si="14"/>
        <v>0</v>
      </c>
      <c r="AE41" s="15">
        <f t="shared" si="14"/>
        <v>0</v>
      </c>
      <c r="AF41" s="15">
        <f t="shared" si="14"/>
        <v>0</v>
      </c>
      <c r="AG41" s="15">
        <f t="shared" si="14"/>
        <v>0</v>
      </c>
      <c r="AH41" s="15">
        <f t="shared" si="14"/>
        <v>0</v>
      </c>
      <c r="AI41" s="15">
        <f t="shared" si="14"/>
        <v>0</v>
      </c>
      <c r="AJ41" s="15">
        <f t="shared" si="14"/>
        <v>0</v>
      </c>
      <c r="AK41" s="15">
        <f t="shared" si="14"/>
        <v>0</v>
      </c>
      <c r="AL41" s="15">
        <f t="shared" si="14"/>
        <v>0</v>
      </c>
      <c r="AM41" s="15">
        <f t="shared" si="14"/>
        <v>0</v>
      </c>
      <c r="AN41" s="5"/>
      <c r="AO41" s="15"/>
      <c r="AP41" s="15"/>
      <c r="AQ41" s="15"/>
      <c r="AR41" s="15"/>
      <c r="AS41" s="15"/>
      <c r="AT41" s="15"/>
      <c r="AU41" s="15"/>
      <c r="AV41" s="15"/>
      <c r="AW41" s="1"/>
    </row>
    <row r="42" spans="1:51" ht="15.75" customHeight="1" x14ac:dyDescent="0.3">
      <c r="A42" s="1"/>
      <c r="B42" s="16" t="s">
        <v>5269</v>
      </c>
      <c r="C42" s="16"/>
      <c r="D42" s="16"/>
      <c r="E42" s="16"/>
      <c r="F42" s="211">
        <v>0.01</v>
      </c>
      <c r="G42" s="42"/>
      <c r="H42" s="16"/>
      <c r="I42" s="16"/>
      <c r="J42" s="192"/>
      <c r="K42" s="190"/>
      <c r="L42" s="230">
        <f t="shared" ref="L42:L47" si="15">SUM(O42:AV42)</f>
        <v>120184.41982398246</v>
      </c>
      <c r="M42" s="1"/>
      <c r="N42" s="1"/>
      <c r="O42" s="44">
        <f>'Fluxo Rateio'!O24*$G$34</f>
        <v>120184.41982398246</v>
      </c>
      <c r="P42" s="44">
        <f>'Fluxo Rateio'!P24</f>
        <v>0</v>
      </c>
      <c r="Q42" s="44">
        <f>'Fluxo Rateio'!Q24</f>
        <v>0</v>
      </c>
      <c r="R42" s="44">
        <f>'Fluxo Rateio'!R24</f>
        <v>0</v>
      </c>
      <c r="S42" s="44">
        <f>'Fluxo Rateio'!S24</f>
        <v>0</v>
      </c>
      <c r="T42" s="44">
        <f>'Fluxo Rateio'!T24</f>
        <v>0</v>
      </c>
      <c r="U42" s="44">
        <f>'Fluxo Rateio'!U24</f>
        <v>0</v>
      </c>
      <c r="V42" s="44">
        <f>'Fluxo Rateio'!V24</f>
        <v>0</v>
      </c>
      <c r="W42" s="44">
        <f>'Fluxo Rateio'!W24</f>
        <v>0</v>
      </c>
      <c r="X42" s="44">
        <f>'Fluxo Rateio'!X24</f>
        <v>0</v>
      </c>
      <c r="Y42" s="44">
        <f>'Fluxo Rateio'!Y24</f>
        <v>0</v>
      </c>
      <c r="Z42" s="44">
        <f>'Fluxo Rateio'!Z24</f>
        <v>0</v>
      </c>
      <c r="AA42" s="44">
        <f>'Fluxo Rateio'!AA24</f>
        <v>0</v>
      </c>
      <c r="AB42" s="44">
        <f>'Fluxo Rateio'!AB24</f>
        <v>0</v>
      </c>
      <c r="AC42" s="44">
        <f>'Fluxo Rateio'!AC24</f>
        <v>0</v>
      </c>
      <c r="AD42" s="44">
        <f>'Fluxo Rateio'!AD24</f>
        <v>0</v>
      </c>
      <c r="AE42" s="44">
        <f>'Fluxo Rateio'!AE24</f>
        <v>0</v>
      </c>
      <c r="AF42" s="44">
        <f>'Fluxo Rateio'!AF24</f>
        <v>0</v>
      </c>
      <c r="AG42" s="44">
        <f>'Fluxo Rateio'!AG24</f>
        <v>0</v>
      </c>
      <c r="AH42" s="44">
        <f>'Fluxo Rateio'!AH24</f>
        <v>0</v>
      </c>
      <c r="AI42" s="44">
        <f>'Fluxo Rateio'!AI24</f>
        <v>0</v>
      </c>
      <c r="AJ42" s="44">
        <f>'Fluxo Rateio'!AJ24</f>
        <v>0</v>
      </c>
      <c r="AK42" s="44">
        <f>'Fluxo Rateio'!AK24</f>
        <v>0</v>
      </c>
      <c r="AL42" s="44">
        <f>'Fluxo Rateio'!AL24</f>
        <v>0</v>
      </c>
      <c r="AM42" s="44">
        <f>'Fluxo Rateio'!AM24</f>
        <v>0</v>
      </c>
      <c r="AN42" s="5"/>
      <c r="AO42" s="44"/>
      <c r="AP42" s="44"/>
      <c r="AQ42" s="44"/>
      <c r="AR42" s="44"/>
      <c r="AS42" s="44"/>
      <c r="AT42" s="44"/>
      <c r="AU42" s="44"/>
      <c r="AV42" s="44"/>
      <c r="AW42" s="1"/>
    </row>
    <row r="43" spans="1:51" ht="15.75" hidden="1" customHeight="1" x14ac:dyDescent="0.3">
      <c r="A43" s="1"/>
      <c r="B43" s="45" t="s">
        <v>17</v>
      </c>
      <c r="C43" s="19"/>
      <c r="D43" s="19"/>
      <c r="E43" s="19"/>
      <c r="F43" s="19"/>
      <c r="G43" s="19"/>
      <c r="H43" s="19"/>
      <c r="I43" s="19"/>
      <c r="J43" s="19"/>
      <c r="K43" s="19"/>
      <c r="L43" s="46">
        <f t="shared" si="15"/>
        <v>0</v>
      </c>
      <c r="M43" s="1"/>
      <c r="N43" s="1"/>
      <c r="O43" s="21">
        <v>0</v>
      </c>
      <c r="P43" s="21">
        <v>0</v>
      </c>
      <c r="Q43" s="21">
        <v>0</v>
      </c>
      <c r="R43" s="21">
        <v>0</v>
      </c>
      <c r="S43" s="21">
        <v>0</v>
      </c>
      <c r="T43" s="21">
        <v>0</v>
      </c>
      <c r="U43" s="21">
        <v>0</v>
      </c>
      <c r="V43" s="21">
        <v>0</v>
      </c>
      <c r="W43" s="21">
        <v>0</v>
      </c>
      <c r="X43" s="21">
        <v>0</v>
      </c>
      <c r="Y43" s="21">
        <v>0</v>
      </c>
      <c r="Z43" s="21">
        <v>0</v>
      </c>
      <c r="AA43" s="21">
        <v>0</v>
      </c>
      <c r="AB43" s="21">
        <v>0</v>
      </c>
      <c r="AC43" s="21">
        <v>0</v>
      </c>
      <c r="AD43" s="21">
        <v>0</v>
      </c>
      <c r="AE43" s="21">
        <v>0</v>
      </c>
      <c r="AF43" s="21">
        <v>0</v>
      </c>
      <c r="AG43" s="21">
        <v>0</v>
      </c>
      <c r="AH43" s="21">
        <v>0</v>
      </c>
      <c r="AI43" s="21">
        <v>0</v>
      </c>
      <c r="AJ43" s="21">
        <v>0</v>
      </c>
      <c r="AK43" s="21">
        <v>0</v>
      </c>
      <c r="AL43" s="21">
        <v>0</v>
      </c>
      <c r="AM43" s="21">
        <v>0</v>
      </c>
      <c r="AN43" s="5"/>
      <c r="AO43" s="21"/>
      <c r="AP43" s="21"/>
      <c r="AQ43" s="21"/>
      <c r="AR43" s="21"/>
      <c r="AS43" s="21"/>
      <c r="AT43" s="21"/>
      <c r="AU43" s="21"/>
      <c r="AV43" s="21"/>
      <c r="AW43" s="1"/>
    </row>
    <row r="44" spans="1:51" ht="15.75" hidden="1" customHeight="1" x14ac:dyDescent="0.3">
      <c r="A44" s="1"/>
      <c r="B44" s="45" t="s">
        <v>18</v>
      </c>
      <c r="C44" s="19"/>
      <c r="D44" s="19"/>
      <c r="E44" s="19"/>
      <c r="F44" s="19"/>
      <c r="G44" s="19"/>
      <c r="H44" s="19"/>
      <c r="I44" s="19"/>
      <c r="J44" s="19"/>
      <c r="K44" s="19"/>
      <c r="L44" s="46">
        <f t="shared" si="15"/>
        <v>0</v>
      </c>
      <c r="M44" s="1"/>
      <c r="N44" s="1"/>
      <c r="O44" s="21">
        <v>0</v>
      </c>
      <c r="P44" s="21">
        <v>0</v>
      </c>
      <c r="Q44" s="21">
        <v>0</v>
      </c>
      <c r="R44" s="21">
        <v>0</v>
      </c>
      <c r="S44" s="21">
        <v>0</v>
      </c>
      <c r="T44" s="21">
        <v>0</v>
      </c>
      <c r="U44" s="21">
        <v>0</v>
      </c>
      <c r="V44" s="21">
        <v>0</v>
      </c>
      <c r="W44" s="21">
        <v>0</v>
      </c>
      <c r="X44" s="21">
        <v>0</v>
      </c>
      <c r="Y44" s="21">
        <v>0</v>
      </c>
      <c r="Z44" s="21">
        <v>0</v>
      </c>
      <c r="AA44" s="21">
        <v>0</v>
      </c>
      <c r="AB44" s="21">
        <v>0</v>
      </c>
      <c r="AC44" s="21">
        <v>0</v>
      </c>
      <c r="AD44" s="21">
        <v>0</v>
      </c>
      <c r="AE44" s="21">
        <v>0</v>
      </c>
      <c r="AF44" s="21">
        <v>0</v>
      </c>
      <c r="AG44" s="21">
        <v>0</v>
      </c>
      <c r="AH44" s="21">
        <v>0</v>
      </c>
      <c r="AI44" s="21">
        <v>0</v>
      </c>
      <c r="AJ44" s="21">
        <v>0</v>
      </c>
      <c r="AK44" s="21">
        <v>0</v>
      </c>
      <c r="AL44" s="21">
        <v>0</v>
      </c>
      <c r="AM44" s="21">
        <v>0</v>
      </c>
      <c r="AN44" s="5"/>
      <c r="AO44" s="21"/>
      <c r="AP44" s="21"/>
      <c r="AQ44" s="21"/>
      <c r="AR44" s="21"/>
      <c r="AS44" s="21"/>
      <c r="AT44" s="21"/>
      <c r="AU44" s="21"/>
      <c r="AV44" s="21"/>
      <c r="AW44" s="1"/>
    </row>
    <row r="45" spans="1:51" ht="15.75" hidden="1" customHeight="1" x14ac:dyDescent="0.3">
      <c r="A45" s="1"/>
      <c r="B45" s="45" t="s">
        <v>19</v>
      </c>
      <c r="C45" s="19"/>
      <c r="D45" s="19"/>
      <c r="E45" s="19"/>
      <c r="F45" s="19"/>
      <c r="G45" s="19"/>
      <c r="H45" s="19"/>
      <c r="I45" s="19"/>
      <c r="J45" s="19"/>
      <c r="K45" s="19"/>
      <c r="L45" s="46">
        <f t="shared" si="15"/>
        <v>0</v>
      </c>
      <c r="M45" s="1"/>
      <c r="N45" s="1"/>
      <c r="O45" s="21">
        <v>0</v>
      </c>
      <c r="P45" s="21">
        <v>0</v>
      </c>
      <c r="Q45" s="21">
        <v>0</v>
      </c>
      <c r="R45" s="21">
        <v>0</v>
      </c>
      <c r="S45" s="21">
        <v>0</v>
      </c>
      <c r="T45" s="21">
        <v>0</v>
      </c>
      <c r="U45" s="21">
        <v>0</v>
      </c>
      <c r="V45" s="21">
        <v>0</v>
      </c>
      <c r="W45" s="21">
        <v>0</v>
      </c>
      <c r="X45" s="21">
        <v>0</v>
      </c>
      <c r="Y45" s="21">
        <v>0</v>
      </c>
      <c r="Z45" s="21">
        <v>0</v>
      </c>
      <c r="AA45" s="21">
        <v>0</v>
      </c>
      <c r="AB45" s="21">
        <v>0</v>
      </c>
      <c r="AC45" s="21">
        <v>0</v>
      </c>
      <c r="AD45" s="21">
        <v>0</v>
      </c>
      <c r="AE45" s="21">
        <v>0</v>
      </c>
      <c r="AF45" s="21">
        <v>0</v>
      </c>
      <c r="AG45" s="21">
        <v>0</v>
      </c>
      <c r="AH45" s="21">
        <v>0</v>
      </c>
      <c r="AI45" s="21">
        <v>0</v>
      </c>
      <c r="AJ45" s="21">
        <v>0</v>
      </c>
      <c r="AK45" s="21">
        <v>0</v>
      </c>
      <c r="AL45" s="21">
        <v>0</v>
      </c>
      <c r="AM45" s="21">
        <v>0</v>
      </c>
      <c r="AN45" s="5"/>
      <c r="AO45" s="21"/>
      <c r="AP45" s="21"/>
      <c r="AQ45" s="21"/>
      <c r="AR45" s="21"/>
      <c r="AS45" s="21"/>
      <c r="AT45" s="21"/>
      <c r="AU45" s="21"/>
      <c r="AV45" s="21"/>
      <c r="AW45" s="1"/>
    </row>
    <row r="46" spans="1:51" ht="15.75" hidden="1" customHeight="1" x14ac:dyDescent="0.3">
      <c r="A46" s="1"/>
      <c r="B46" s="45" t="s">
        <v>20</v>
      </c>
      <c r="C46" s="19"/>
      <c r="D46" s="19"/>
      <c r="E46" s="19"/>
      <c r="F46" s="19"/>
      <c r="G46" s="19"/>
      <c r="H46" s="19"/>
      <c r="I46" s="19"/>
      <c r="J46" s="19"/>
      <c r="K46" s="19"/>
      <c r="L46" s="46">
        <f t="shared" si="15"/>
        <v>0</v>
      </c>
      <c r="M46" s="1"/>
      <c r="N46" s="1"/>
      <c r="O46" s="21">
        <v>0</v>
      </c>
      <c r="P46" s="21">
        <v>0</v>
      </c>
      <c r="Q46" s="21">
        <v>0</v>
      </c>
      <c r="R46" s="21">
        <v>0</v>
      </c>
      <c r="S46" s="21">
        <v>0</v>
      </c>
      <c r="T46" s="21">
        <v>0</v>
      </c>
      <c r="U46" s="21">
        <v>0</v>
      </c>
      <c r="V46" s="21">
        <v>0</v>
      </c>
      <c r="W46" s="21">
        <v>0</v>
      </c>
      <c r="X46" s="21">
        <v>0</v>
      </c>
      <c r="Y46" s="21">
        <v>0</v>
      </c>
      <c r="Z46" s="21">
        <v>0</v>
      </c>
      <c r="AA46" s="21">
        <v>0</v>
      </c>
      <c r="AB46" s="21">
        <v>0</v>
      </c>
      <c r="AC46" s="21">
        <v>0</v>
      </c>
      <c r="AD46" s="21">
        <v>0</v>
      </c>
      <c r="AE46" s="21">
        <v>0</v>
      </c>
      <c r="AF46" s="21">
        <v>0</v>
      </c>
      <c r="AG46" s="21">
        <v>0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5"/>
      <c r="AO46" s="21"/>
      <c r="AP46" s="21"/>
      <c r="AQ46" s="21"/>
      <c r="AR46" s="21"/>
      <c r="AS46" s="21"/>
      <c r="AT46" s="21"/>
      <c r="AU46" s="21"/>
      <c r="AV46" s="21"/>
      <c r="AW46" s="1"/>
    </row>
    <row r="47" spans="1:51" ht="15.75" hidden="1" customHeight="1" x14ac:dyDescent="0.3">
      <c r="A47" s="1"/>
      <c r="B47" s="27" t="s">
        <v>21</v>
      </c>
      <c r="C47" s="22"/>
      <c r="D47" s="22"/>
      <c r="E47" s="22"/>
      <c r="F47" s="22"/>
      <c r="G47" s="22"/>
      <c r="H47" s="22"/>
      <c r="I47" s="22"/>
      <c r="J47" s="22"/>
      <c r="K47" s="22"/>
      <c r="L47" s="28">
        <f t="shared" si="15"/>
        <v>0</v>
      </c>
      <c r="M47" s="1"/>
      <c r="N47" s="1"/>
      <c r="O47" s="24">
        <v>0</v>
      </c>
      <c r="P47" s="24">
        <v>0</v>
      </c>
      <c r="Q47" s="24">
        <v>0</v>
      </c>
      <c r="R47" s="24">
        <v>0</v>
      </c>
      <c r="S47" s="24">
        <v>0</v>
      </c>
      <c r="T47" s="24">
        <v>0</v>
      </c>
      <c r="U47" s="24">
        <v>0</v>
      </c>
      <c r="V47" s="24">
        <v>0</v>
      </c>
      <c r="W47" s="24">
        <v>0</v>
      </c>
      <c r="X47" s="24">
        <v>0</v>
      </c>
      <c r="Y47" s="24">
        <v>0</v>
      </c>
      <c r="Z47" s="24">
        <v>0</v>
      </c>
      <c r="AA47" s="24">
        <v>0</v>
      </c>
      <c r="AB47" s="24">
        <v>0</v>
      </c>
      <c r="AC47" s="24">
        <v>0</v>
      </c>
      <c r="AD47" s="24">
        <v>0</v>
      </c>
      <c r="AE47" s="24">
        <v>0</v>
      </c>
      <c r="AF47" s="24">
        <v>0</v>
      </c>
      <c r="AG47" s="24">
        <v>0</v>
      </c>
      <c r="AH47" s="24">
        <v>0</v>
      </c>
      <c r="AI47" s="24">
        <v>0</v>
      </c>
      <c r="AJ47" s="24">
        <v>0</v>
      </c>
      <c r="AK47" s="24">
        <v>0</v>
      </c>
      <c r="AL47" s="24">
        <v>0</v>
      </c>
      <c r="AM47" s="24">
        <v>0</v>
      </c>
      <c r="AN47" s="5"/>
      <c r="AO47" s="24"/>
      <c r="AP47" s="24"/>
      <c r="AQ47" s="24"/>
      <c r="AR47" s="24"/>
      <c r="AS47" s="24"/>
      <c r="AT47" s="24"/>
      <c r="AU47" s="24"/>
      <c r="AV47" s="24"/>
      <c r="AW47" s="1"/>
    </row>
    <row r="48" spans="1:51" ht="15.75" customHeight="1" x14ac:dyDescent="0.3">
      <c r="A48" s="1"/>
      <c r="B48" s="25"/>
      <c r="C48" s="25"/>
      <c r="D48" s="25"/>
      <c r="E48" s="25"/>
      <c r="F48" s="25"/>
      <c r="G48" s="25"/>
      <c r="H48" s="25"/>
      <c r="I48" s="25"/>
      <c r="J48" s="25"/>
      <c r="K48" s="173"/>
      <c r="L48" s="25"/>
      <c r="M48" s="1"/>
      <c r="N48" s="1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  <c r="Z48" s="25"/>
      <c r="AA48" s="25"/>
      <c r="AB48" s="25"/>
      <c r="AC48" s="25"/>
      <c r="AD48" s="25"/>
      <c r="AE48" s="25"/>
      <c r="AF48" s="25"/>
      <c r="AG48" s="25"/>
      <c r="AH48" s="25"/>
      <c r="AI48" s="25"/>
      <c r="AJ48" s="25"/>
      <c r="AK48" s="25"/>
      <c r="AL48" s="25"/>
      <c r="AM48" s="25"/>
      <c r="AN48" s="5"/>
      <c r="AO48" s="25"/>
      <c r="AP48" s="25"/>
      <c r="AQ48" s="25"/>
      <c r="AR48" s="25"/>
      <c r="AS48" s="25"/>
      <c r="AT48" s="25"/>
      <c r="AU48" s="25"/>
      <c r="AV48" s="25"/>
      <c r="AW48" s="1"/>
    </row>
    <row r="49" spans="1:49" ht="15.75" customHeight="1" x14ac:dyDescent="0.3">
      <c r="A49" s="1"/>
      <c r="B49" s="12" t="s">
        <v>22</v>
      </c>
      <c r="C49" s="12"/>
      <c r="D49" s="12"/>
      <c r="E49" s="12"/>
      <c r="F49" s="12"/>
      <c r="G49" s="12"/>
      <c r="H49" s="12"/>
      <c r="I49" s="12"/>
      <c r="J49" s="12"/>
      <c r="K49" s="12"/>
      <c r="L49" s="13">
        <f>L50+L59</f>
        <v>0</v>
      </c>
      <c r="M49" s="1"/>
      <c r="N49" s="1"/>
      <c r="O49" s="13">
        <f t="shared" ref="O49:AM49" si="16">O50+O59</f>
        <v>0</v>
      </c>
      <c r="P49" s="13">
        <f t="shared" si="16"/>
        <v>0</v>
      </c>
      <c r="Q49" s="13">
        <f t="shared" si="16"/>
        <v>0</v>
      </c>
      <c r="R49" s="13">
        <f t="shared" si="16"/>
        <v>0</v>
      </c>
      <c r="S49" s="13">
        <f t="shared" si="16"/>
        <v>0</v>
      </c>
      <c r="T49" s="13">
        <f t="shared" si="16"/>
        <v>0</v>
      </c>
      <c r="U49" s="13">
        <f t="shared" si="16"/>
        <v>0</v>
      </c>
      <c r="V49" s="13">
        <f t="shared" si="16"/>
        <v>0</v>
      </c>
      <c r="W49" s="13">
        <f t="shared" si="16"/>
        <v>0</v>
      </c>
      <c r="X49" s="13">
        <f t="shared" si="16"/>
        <v>0</v>
      </c>
      <c r="Y49" s="13">
        <f t="shared" si="16"/>
        <v>0</v>
      </c>
      <c r="Z49" s="13">
        <f t="shared" si="16"/>
        <v>0</v>
      </c>
      <c r="AA49" s="13">
        <f t="shared" si="16"/>
        <v>0</v>
      </c>
      <c r="AB49" s="13">
        <f t="shared" si="16"/>
        <v>0</v>
      </c>
      <c r="AC49" s="13">
        <f t="shared" si="16"/>
        <v>0</v>
      </c>
      <c r="AD49" s="13">
        <f t="shared" si="16"/>
        <v>0</v>
      </c>
      <c r="AE49" s="13">
        <f t="shared" si="16"/>
        <v>0</v>
      </c>
      <c r="AF49" s="13">
        <f t="shared" si="16"/>
        <v>0</v>
      </c>
      <c r="AG49" s="13">
        <f t="shared" si="16"/>
        <v>0</v>
      </c>
      <c r="AH49" s="13">
        <f t="shared" si="16"/>
        <v>0</v>
      </c>
      <c r="AI49" s="13">
        <f t="shared" si="16"/>
        <v>0</v>
      </c>
      <c r="AJ49" s="13">
        <f t="shared" si="16"/>
        <v>0</v>
      </c>
      <c r="AK49" s="13">
        <f t="shared" si="16"/>
        <v>0</v>
      </c>
      <c r="AL49" s="13">
        <f t="shared" si="16"/>
        <v>0</v>
      </c>
      <c r="AM49" s="13">
        <f t="shared" si="16"/>
        <v>0</v>
      </c>
      <c r="AN49" s="5"/>
      <c r="AO49" s="13"/>
      <c r="AP49" s="13"/>
      <c r="AQ49" s="13"/>
      <c r="AR49" s="13"/>
      <c r="AS49" s="13"/>
      <c r="AT49" s="13"/>
      <c r="AU49" s="13"/>
      <c r="AV49" s="13"/>
      <c r="AW49" s="1"/>
    </row>
    <row r="50" spans="1:49" ht="15.75" customHeight="1" x14ac:dyDescent="0.3">
      <c r="A50" s="1"/>
      <c r="B50" s="41" t="s">
        <v>22</v>
      </c>
      <c r="C50" s="41"/>
      <c r="D50" s="41"/>
      <c r="E50" s="41"/>
      <c r="F50" s="41"/>
      <c r="G50" s="41"/>
      <c r="H50" s="41"/>
      <c r="I50" s="41"/>
      <c r="J50" s="41"/>
      <c r="K50" s="41"/>
      <c r="L50" s="15">
        <f>SUM(O50:AM50)</f>
        <v>0</v>
      </c>
      <c r="M50" s="1"/>
      <c r="N50" s="1"/>
      <c r="O50" s="15">
        <f>'Fluxo Rateio'!O26*$G$16</f>
        <v>0</v>
      </c>
      <c r="P50" s="15">
        <f>'Fluxo Rateio'!P26*$G$16</f>
        <v>0</v>
      </c>
      <c r="Q50" s="15">
        <f>'Fluxo Rateio'!Q26*$G$16</f>
        <v>0</v>
      </c>
      <c r="R50" s="15">
        <f>'Fluxo Rateio'!R26*$G$16</f>
        <v>0</v>
      </c>
      <c r="S50" s="15">
        <f>'Fluxo Rateio'!S26*$G$16</f>
        <v>0</v>
      </c>
      <c r="T50" s="15">
        <f>'Fluxo Rateio'!T26*$G$16</f>
        <v>0</v>
      </c>
      <c r="U50" s="15">
        <f>'Fluxo Rateio'!U26*$G$16</f>
        <v>0</v>
      </c>
      <c r="V50" s="15">
        <f>'Fluxo Rateio'!V26*$G$16</f>
        <v>0</v>
      </c>
      <c r="W50" s="15">
        <f>'Fluxo Rateio'!W26*$G$16</f>
        <v>0</v>
      </c>
      <c r="X50" s="15">
        <f>'Fluxo Rateio'!X26*$G$16</f>
        <v>0</v>
      </c>
      <c r="Y50" s="15">
        <f>'Fluxo Rateio'!Y26*$G$16</f>
        <v>0</v>
      </c>
      <c r="Z50" s="15">
        <f>'Fluxo Rateio'!Z26*$G$16</f>
        <v>0</v>
      </c>
      <c r="AA50" s="15">
        <f>'Fluxo Rateio'!AA26*$G$16</f>
        <v>0</v>
      </c>
      <c r="AB50" s="15">
        <f>'Fluxo Rateio'!AB26*$G$16</f>
        <v>0</v>
      </c>
      <c r="AC50" s="15">
        <f>'Fluxo Rateio'!AC26*$G$16</f>
        <v>0</v>
      </c>
      <c r="AD50" s="15">
        <f>'Fluxo Rateio'!AD26*$G$16</f>
        <v>0</v>
      </c>
      <c r="AE50" s="15">
        <f>'Fluxo Rateio'!AE26*$G$16</f>
        <v>0</v>
      </c>
      <c r="AF50" s="15">
        <f>'Fluxo Rateio'!AF26*$G$16</f>
        <v>0</v>
      </c>
      <c r="AG50" s="15">
        <f>'Fluxo Rateio'!AG26*$G$16</f>
        <v>0</v>
      </c>
      <c r="AH50" s="15">
        <f>'Fluxo Rateio'!AH26*$G$16</f>
        <v>0</v>
      </c>
      <c r="AI50" s="15">
        <f>'Fluxo Rateio'!AI26*$G$16</f>
        <v>0</v>
      </c>
      <c r="AJ50" s="15">
        <f>'Fluxo Rateio'!AJ26*$G$16</f>
        <v>0</v>
      </c>
      <c r="AK50" s="15">
        <f>'Fluxo Rateio'!AK26*$G$16</f>
        <v>0</v>
      </c>
      <c r="AL50" s="15">
        <f>'Fluxo Rateio'!AL26*$G$16</f>
        <v>0</v>
      </c>
      <c r="AM50" s="15">
        <f>'Fluxo Rateio'!AM26*$G$16</f>
        <v>0</v>
      </c>
      <c r="AN50" s="5"/>
      <c r="AO50" s="15"/>
      <c r="AP50" s="15"/>
      <c r="AQ50" s="15"/>
      <c r="AR50" s="15"/>
      <c r="AS50" s="15"/>
      <c r="AT50" s="15"/>
      <c r="AU50" s="15"/>
      <c r="AV50" s="15"/>
      <c r="AW50" s="1"/>
    </row>
    <row r="51" spans="1:49" ht="15.75" hidden="1" customHeight="1" x14ac:dyDescent="0.3">
      <c r="A51" s="1"/>
      <c r="B51" s="47" t="s">
        <v>23</v>
      </c>
      <c r="C51" s="16"/>
      <c r="D51" s="16"/>
      <c r="E51" s="16"/>
      <c r="F51" s="16"/>
      <c r="G51" s="16"/>
      <c r="H51" s="16"/>
      <c r="I51" s="16"/>
      <c r="J51" s="16"/>
      <c r="K51" s="16"/>
      <c r="L51" s="43">
        <f t="shared" ref="L51:L57" si="17">SUM(O51:AV51)</f>
        <v>0</v>
      </c>
      <c r="M51" s="1"/>
      <c r="N51" s="1"/>
      <c r="O51" s="44">
        <v>0</v>
      </c>
      <c r="P51" s="44">
        <v>0</v>
      </c>
      <c r="Q51" s="44">
        <v>0</v>
      </c>
      <c r="R51" s="44">
        <v>0</v>
      </c>
      <c r="S51" s="44">
        <v>0</v>
      </c>
      <c r="T51" s="44">
        <v>0</v>
      </c>
      <c r="U51" s="44">
        <v>0</v>
      </c>
      <c r="V51" s="44">
        <v>0</v>
      </c>
      <c r="W51" s="44">
        <v>0</v>
      </c>
      <c r="X51" s="44">
        <v>0</v>
      </c>
      <c r="Y51" s="44">
        <v>0</v>
      </c>
      <c r="Z51" s="44">
        <v>0</v>
      </c>
      <c r="AA51" s="44">
        <v>0</v>
      </c>
      <c r="AB51" s="44">
        <v>0</v>
      </c>
      <c r="AC51" s="44">
        <v>0</v>
      </c>
      <c r="AD51" s="44">
        <v>0</v>
      </c>
      <c r="AE51" s="44">
        <v>0</v>
      </c>
      <c r="AF51" s="44">
        <v>0</v>
      </c>
      <c r="AG51" s="44">
        <v>0</v>
      </c>
      <c r="AH51" s="44">
        <v>0</v>
      </c>
      <c r="AI51" s="44">
        <v>0</v>
      </c>
      <c r="AJ51" s="44">
        <v>0</v>
      </c>
      <c r="AK51" s="44">
        <v>0</v>
      </c>
      <c r="AL51" s="44">
        <v>0</v>
      </c>
      <c r="AM51" s="44">
        <v>0</v>
      </c>
      <c r="AN51" s="5"/>
      <c r="AO51" s="44"/>
      <c r="AP51" s="44"/>
      <c r="AQ51" s="44"/>
      <c r="AR51" s="44"/>
      <c r="AS51" s="44"/>
      <c r="AT51" s="44"/>
      <c r="AU51" s="44"/>
      <c r="AV51" s="44"/>
      <c r="AW51" s="1"/>
    </row>
    <row r="52" spans="1:49" ht="15.75" hidden="1" customHeight="1" x14ac:dyDescent="0.3">
      <c r="A52" s="1"/>
      <c r="B52" s="48" t="s">
        <v>24</v>
      </c>
      <c r="C52" s="19"/>
      <c r="D52" s="19"/>
      <c r="E52" s="19"/>
      <c r="F52" s="19"/>
      <c r="G52" s="19"/>
      <c r="H52" s="19"/>
      <c r="I52" s="19"/>
      <c r="J52" s="19"/>
      <c r="K52" s="19"/>
      <c r="L52" s="46">
        <f t="shared" si="17"/>
        <v>0</v>
      </c>
      <c r="M52" s="1"/>
      <c r="N52" s="1"/>
      <c r="O52" s="21">
        <v>0</v>
      </c>
      <c r="P52" s="21">
        <v>0</v>
      </c>
      <c r="Q52" s="21">
        <v>0</v>
      </c>
      <c r="R52" s="21">
        <v>0</v>
      </c>
      <c r="S52" s="21">
        <v>0</v>
      </c>
      <c r="T52" s="21">
        <v>0</v>
      </c>
      <c r="U52" s="21">
        <v>0</v>
      </c>
      <c r="V52" s="21">
        <v>0</v>
      </c>
      <c r="W52" s="21">
        <v>0</v>
      </c>
      <c r="X52" s="21">
        <v>0</v>
      </c>
      <c r="Y52" s="21">
        <v>0</v>
      </c>
      <c r="Z52" s="21">
        <v>0</v>
      </c>
      <c r="AA52" s="21">
        <v>0</v>
      </c>
      <c r="AB52" s="21">
        <v>0</v>
      </c>
      <c r="AC52" s="21">
        <v>0</v>
      </c>
      <c r="AD52" s="21">
        <v>0</v>
      </c>
      <c r="AE52" s="21">
        <v>0</v>
      </c>
      <c r="AF52" s="21">
        <v>0</v>
      </c>
      <c r="AG52" s="21">
        <v>0</v>
      </c>
      <c r="AH52" s="21">
        <v>0</v>
      </c>
      <c r="AI52" s="21">
        <v>0</v>
      </c>
      <c r="AJ52" s="21">
        <v>0</v>
      </c>
      <c r="AK52" s="21">
        <v>0</v>
      </c>
      <c r="AL52" s="21">
        <v>0</v>
      </c>
      <c r="AM52" s="21">
        <v>0</v>
      </c>
      <c r="AN52" s="5"/>
      <c r="AO52" s="21"/>
      <c r="AP52" s="21"/>
      <c r="AQ52" s="21"/>
      <c r="AR52" s="21"/>
      <c r="AS52" s="21"/>
      <c r="AT52" s="21"/>
      <c r="AU52" s="21"/>
      <c r="AV52" s="21"/>
      <c r="AW52" s="1"/>
    </row>
    <row r="53" spans="1:49" ht="15.75" hidden="1" customHeight="1" x14ac:dyDescent="0.3">
      <c r="A53" s="1"/>
      <c r="B53" s="48" t="s">
        <v>25</v>
      </c>
      <c r="C53" s="19"/>
      <c r="D53" s="19"/>
      <c r="E53" s="19"/>
      <c r="F53" s="19"/>
      <c r="G53" s="19"/>
      <c r="H53" s="19"/>
      <c r="I53" s="19"/>
      <c r="J53" s="19"/>
      <c r="K53" s="19"/>
      <c r="L53" s="46">
        <f t="shared" si="17"/>
        <v>0</v>
      </c>
      <c r="M53" s="1"/>
      <c r="N53" s="1"/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1">
        <v>0</v>
      </c>
      <c r="Y53" s="21">
        <v>0</v>
      </c>
      <c r="Z53" s="21">
        <v>0</v>
      </c>
      <c r="AA53" s="21">
        <v>0</v>
      </c>
      <c r="AB53" s="21">
        <v>0</v>
      </c>
      <c r="AC53" s="21">
        <v>0</v>
      </c>
      <c r="AD53" s="21">
        <v>0</v>
      </c>
      <c r="AE53" s="21">
        <v>0</v>
      </c>
      <c r="AF53" s="21">
        <v>0</v>
      </c>
      <c r="AG53" s="21">
        <v>0</v>
      </c>
      <c r="AH53" s="21">
        <v>0</v>
      </c>
      <c r="AI53" s="21">
        <v>0</v>
      </c>
      <c r="AJ53" s="21">
        <v>0</v>
      </c>
      <c r="AK53" s="21">
        <v>0</v>
      </c>
      <c r="AL53" s="21">
        <v>0</v>
      </c>
      <c r="AM53" s="21">
        <v>0</v>
      </c>
      <c r="AN53" s="5"/>
      <c r="AO53" s="21"/>
      <c r="AP53" s="21"/>
      <c r="AQ53" s="21"/>
      <c r="AR53" s="21"/>
      <c r="AS53" s="21"/>
      <c r="AT53" s="21"/>
      <c r="AU53" s="21"/>
      <c r="AV53" s="21"/>
      <c r="AW53" s="1"/>
    </row>
    <row r="54" spans="1:49" ht="15.75" hidden="1" customHeight="1" x14ac:dyDescent="0.3">
      <c r="A54" s="1"/>
      <c r="B54" s="48" t="s">
        <v>26</v>
      </c>
      <c r="C54" s="19"/>
      <c r="D54" s="19"/>
      <c r="E54" s="19"/>
      <c r="F54" s="19"/>
      <c r="G54" s="19"/>
      <c r="H54" s="19"/>
      <c r="I54" s="19"/>
      <c r="J54" s="19"/>
      <c r="K54" s="19"/>
      <c r="L54" s="46">
        <f t="shared" si="17"/>
        <v>0</v>
      </c>
      <c r="M54" s="1"/>
      <c r="N54" s="1"/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5"/>
      <c r="AO54" s="21"/>
      <c r="AP54" s="21"/>
      <c r="AQ54" s="21"/>
      <c r="AR54" s="21"/>
      <c r="AS54" s="21"/>
      <c r="AT54" s="21"/>
      <c r="AU54" s="21"/>
      <c r="AV54" s="21"/>
      <c r="AW54" s="1"/>
    </row>
    <row r="55" spans="1:49" ht="15.75" hidden="1" customHeight="1" x14ac:dyDescent="0.3">
      <c r="A55" s="1"/>
      <c r="B55" s="48" t="s">
        <v>27</v>
      </c>
      <c r="C55" s="19"/>
      <c r="D55" s="19"/>
      <c r="E55" s="19"/>
      <c r="F55" s="19"/>
      <c r="G55" s="19"/>
      <c r="H55" s="19"/>
      <c r="I55" s="19"/>
      <c r="J55" s="19"/>
      <c r="K55" s="19"/>
      <c r="L55" s="46">
        <f t="shared" si="17"/>
        <v>0</v>
      </c>
      <c r="M55" s="1"/>
      <c r="N55" s="1"/>
      <c r="O55" s="21">
        <v>0</v>
      </c>
      <c r="P55" s="21">
        <v>0</v>
      </c>
      <c r="Q55" s="21">
        <v>0</v>
      </c>
      <c r="R55" s="21">
        <v>0</v>
      </c>
      <c r="S55" s="21">
        <v>0</v>
      </c>
      <c r="T55" s="21">
        <v>0</v>
      </c>
      <c r="U55" s="21">
        <v>0</v>
      </c>
      <c r="V55" s="21">
        <v>0</v>
      </c>
      <c r="W55" s="21">
        <v>0</v>
      </c>
      <c r="X55" s="21">
        <v>0</v>
      </c>
      <c r="Y55" s="21">
        <v>0</v>
      </c>
      <c r="Z55" s="21">
        <v>0</v>
      </c>
      <c r="AA55" s="21">
        <v>0</v>
      </c>
      <c r="AB55" s="21">
        <v>0</v>
      </c>
      <c r="AC55" s="21">
        <v>0</v>
      </c>
      <c r="AD55" s="21">
        <v>0</v>
      </c>
      <c r="AE55" s="21">
        <v>0</v>
      </c>
      <c r="AF55" s="21">
        <v>0</v>
      </c>
      <c r="AG55" s="21">
        <v>0</v>
      </c>
      <c r="AH55" s="21">
        <v>0</v>
      </c>
      <c r="AI55" s="21">
        <v>0</v>
      </c>
      <c r="AJ55" s="21">
        <v>0</v>
      </c>
      <c r="AK55" s="21">
        <v>0</v>
      </c>
      <c r="AL55" s="21">
        <v>0</v>
      </c>
      <c r="AM55" s="21">
        <v>0</v>
      </c>
      <c r="AN55" s="5"/>
      <c r="AO55" s="21"/>
      <c r="AP55" s="21"/>
      <c r="AQ55" s="21"/>
      <c r="AR55" s="21"/>
      <c r="AS55" s="21"/>
      <c r="AT55" s="21"/>
      <c r="AU55" s="21"/>
      <c r="AV55" s="21"/>
      <c r="AW55" s="1"/>
    </row>
    <row r="56" spans="1:49" ht="15.75" hidden="1" customHeight="1" x14ac:dyDescent="0.3">
      <c r="A56" s="1"/>
      <c r="B56" s="48" t="s">
        <v>28</v>
      </c>
      <c r="C56" s="22"/>
      <c r="D56" s="22"/>
      <c r="E56" s="22"/>
      <c r="F56" s="22"/>
      <c r="G56" s="22"/>
      <c r="H56" s="22"/>
      <c r="I56" s="22"/>
      <c r="J56" s="22"/>
      <c r="K56" s="22"/>
      <c r="L56" s="46">
        <f t="shared" si="17"/>
        <v>0</v>
      </c>
      <c r="M56" s="1"/>
      <c r="N56" s="1"/>
      <c r="O56" s="24">
        <v>0</v>
      </c>
      <c r="P56" s="24">
        <v>0</v>
      </c>
      <c r="Q56" s="24">
        <v>0</v>
      </c>
      <c r="R56" s="24">
        <v>0</v>
      </c>
      <c r="S56" s="24">
        <v>0</v>
      </c>
      <c r="T56" s="24">
        <v>0</v>
      </c>
      <c r="U56" s="24">
        <v>0</v>
      </c>
      <c r="V56" s="24">
        <v>0</v>
      </c>
      <c r="W56" s="24">
        <v>0</v>
      </c>
      <c r="X56" s="24">
        <v>0</v>
      </c>
      <c r="Y56" s="24">
        <v>0</v>
      </c>
      <c r="Z56" s="24">
        <v>0</v>
      </c>
      <c r="AA56" s="24">
        <v>0</v>
      </c>
      <c r="AB56" s="24">
        <v>0</v>
      </c>
      <c r="AC56" s="24">
        <v>0</v>
      </c>
      <c r="AD56" s="24">
        <v>0</v>
      </c>
      <c r="AE56" s="24">
        <v>0</v>
      </c>
      <c r="AF56" s="24">
        <v>0</v>
      </c>
      <c r="AG56" s="24">
        <v>0</v>
      </c>
      <c r="AH56" s="24">
        <v>0</v>
      </c>
      <c r="AI56" s="24">
        <v>0</v>
      </c>
      <c r="AJ56" s="24">
        <v>0</v>
      </c>
      <c r="AK56" s="24">
        <v>0</v>
      </c>
      <c r="AL56" s="24">
        <v>0</v>
      </c>
      <c r="AM56" s="21">
        <v>0</v>
      </c>
      <c r="AN56" s="5"/>
      <c r="AO56" s="21"/>
      <c r="AP56" s="21"/>
      <c r="AQ56" s="21"/>
      <c r="AR56" s="21"/>
      <c r="AS56" s="21"/>
      <c r="AT56" s="21"/>
      <c r="AU56" s="21"/>
      <c r="AV56" s="21"/>
      <c r="AW56" s="1"/>
    </row>
    <row r="57" spans="1:49" ht="15.75" hidden="1" customHeight="1" x14ac:dyDescent="0.3">
      <c r="A57" s="1"/>
      <c r="B57" s="49" t="s">
        <v>29</v>
      </c>
      <c r="C57" s="22"/>
      <c r="D57" s="22"/>
      <c r="E57" s="22"/>
      <c r="F57" s="22"/>
      <c r="G57" s="22"/>
      <c r="H57" s="22"/>
      <c r="I57" s="22"/>
      <c r="J57" s="22"/>
      <c r="K57" s="22"/>
      <c r="L57" s="28">
        <f t="shared" si="17"/>
        <v>0</v>
      </c>
      <c r="M57" s="1"/>
      <c r="N57" s="1"/>
      <c r="O57" s="24">
        <v>0</v>
      </c>
      <c r="P57" s="24">
        <v>0</v>
      </c>
      <c r="Q57" s="24">
        <v>0</v>
      </c>
      <c r="R57" s="24">
        <v>0</v>
      </c>
      <c r="S57" s="24">
        <v>0</v>
      </c>
      <c r="T57" s="24">
        <v>0</v>
      </c>
      <c r="U57" s="24">
        <v>0</v>
      </c>
      <c r="V57" s="24">
        <v>0</v>
      </c>
      <c r="W57" s="24">
        <v>0</v>
      </c>
      <c r="X57" s="24">
        <v>0</v>
      </c>
      <c r="Y57" s="24">
        <v>0</v>
      </c>
      <c r="Z57" s="24">
        <v>0</v>
      </c>
      <c r="AA57" s="24">
        <v>0</v>
      </c>
      <c r="AB57" s="24">
        <v>0</v>
      </c>
      <c r="AC57" s="24">
        <v>0</v>
      </c>
      <c r="AD57" s="24">
        <v>0</v>
      </c>
      <c r="AE57" s="24">
        <v>0</v>
      </c>
      <c r="AF57" s="24">
        <v>0</v>
      </c>
      <c r="AG57" s="24">
        <v>0</v>
      </c>
      <c r="AH57" s="24">
        <v>0</v>
      </c>
      <c r="AI57" s="24">
        <v>0</v>
      </c>
      <c r="AJ57" s="24">
        <v>0</v>
      </c>
      <c r="AK57" s="24">
        <v>0</v>
      </c>
      <c r="AL57" s="24">
        <v>0</v>
      </c>
      <c r="AM57" s="24">
        <v>0</v>
      </c>
      <c r="AN57" s="5"/>
      <c r="AO57" s="24"/>
      <c r="AP57" s="24"/>
      <c r="AQ57" s="24"/>
      <c r="AR57" s="24"/>
      <c r="AS57" s="24"/>
      <c r="AT57" s="24"/>
      <c r="AU57" s="24"/>
      <c r="AV57" s="24"/>
      <c r="AW57" s="1"/>
    </row>
    <row r="58" spans="1:49" ht="15.75" customHeight="1" x14ac:dyDescent="0.3">
      <c r="A58" s="1"/>
      <c r="B58" s="25"/>
      <c r="C58" s="25"/>
      <c r="D58" s="25"/>
      <c r="E58" s="25"/>
      <c r="F58" s="25"/>
      <c r="G58" s="25"/>
      <c r="H58" s="25"/>
      <c r="I58" s="25"/>
      <c r="J58" s="25"/>
      <c r="K58" s="25"/>
      <c r="L58" s="25"/>
      <c r="M58" s="1"/>
      <c r="N58" s="1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  <c r="Z58" s="25"/>
      <c r="AA58" s="25"/>
      <c r="AB58" s="25"/>
      <c r="AC58" s="25"/>
      <c r="AD58" s="25"/>
      <c r="AE58" s="25"/>
      <c r="AF58" s="25"/>
      <c r="AG58" s="25"/>
      <c r="AH58" s="25"/>
      <c r="AI58" s="25"/>
      <c r="AJ58" s="25"/>
      <c r="AK58" s="25"/>
      <c r="AL58" s="25"/>
      <c r="AM58" s="25"/>
      <c r="AN58" s="5"/>
      <c r="AO58" s="25"/>
      <c r="AP58" s="25"/>
      <c r="AQ58" s="25"/>
      <c r="AR58" s="25"/>
      <c r="AS58" s="25"/>
      <c r="AT58" s="25"/>
      <c r="AU58" s="25"/>
      <c r="AV58" s="25"/>
      <c r="AW58" s="1"/>
    </row>
    <row r="59" spans="1:49" ht="15.75" customHeight="1" x14ac:dyDescent="0.3">
      <c r="A59" s="1"/>
      <c r="B59" s="12" t="s">
        <v>30</v>
      </c>
      <c r="C59" s="50"/>
      <c r="D59" s="50"/>
      <c r="E59" s="50"/>
      <c r="F59" s="50"/>
      <c r="G59" s="50"/>
      <c r="H59" s="50"/>
      <c r="I59" s="50"/>
      <c r="J59" s="50"/>
      <c r="K59" s="50"/>
      <c r="L59" s="50"/>
      <c r="M59" s="1"/>
      <c r="N59" s="1"/>
      <c r="O59" s="50"/>
      <c r="P59" s="50"/>
      <c r="Q59" s="50"/>
      <c r="R59" s="50"/>
      <c r="S59" s="50"/>
      <c r="T59" s="50"/>
      <c r="U59" s="50"/>
      <c r="V59" s="50"/>
      <c r="W59" s="50"/>
      <c r="X59" s="50"/>
      <c r="Y59" s="50"/>
      <c r="Z59" s="50"/>
      <c r="AA59" s="50"/>
      <c r="AB59" s="50"/>
      <c r="AC59" s="50"/>
      <c r="AD59" s="50"/>
      <c r="AE59" s="50"/>
      <c r="AF59" s="50"/>
      <c r="AG59" s="50"/>
      <c r="AH59" s="50"/>
      <c r="AI59" s="50"/>
      <c r="AJ59" s="50"/>
      <c r="AK59" s="50"/>
      <c r="AL59" s="50"/>
      <c r="AM59" s="50"/>
      <c r="AN59" s="5"/>
      <c r="AO59" s="50"/>
      <c r="AP59" s="50"/>
      <c r="AQ59" s="50"/>
      <c r="AR59" s="50"/>
      <c r="AS59" s="50"/>
      <c r="AT59" s="50"/>
      <c r="AU59" s="50"/>
      <c r="AV59" s="50"/>
      <c r="AW59" s="1"/>
    </row>
    <row r="60" spans="1:49" ht="15.75" customHeight="1" x14ac:dyDescent="0.3">
      <c r="A60" s="1"/>
      <c r="B60" s="51" t="s">
        <v>11</v>
      </c>
      <c r="C60" s="51"/>
      <c r="D60" s="51"/>
      <c r="E60" s="51"/>
      <c r="F60" s="51"/>
      <c r="G60" s="51"/>
      <c r="H60" s="51"/>
      <c r="I60" s="51"/>
      <c r="J60" s="51"/>
      <c r="K60" s="51"/>
      <c r="L60" s="52">
        <f t="shared" ref="L60:L62" si="18">SUM(O60:AV60)</f>
        <v>10156757.279632637</v>
      </c>
      <c r="M60" s="1"/>
      <c r="N60" s="1"/>
      <c r="O60" s="52">
        <f t="shared" ref="O60:AM60" si="19">O29</f>
        <v>3234409.7126270812</v>
      </c>
      <c r="P60" s="52">
        <f t="shared" si="19"/>
        <v>0</v>
      </c>
      <c r="Q60" s="52">
        <f t="shared" si="19"/>
        <v>0</v>
      </c>
      <c r="R60" s="52">
        <f t="shared" si="19"/>
        <v>0</v>
      </c>
      <c r="S60" s="52">
        <f t="shared" si="19"/>
        <v>1386007.0796227944</v>
      </c>
      <c r="T60" s="52">
        <f t="shared" si="19"/>
        <v>0</v>
      </c>
      <c r="U60" s="52">
        <f t="shared" si="19"/>
        <v>0</v>
      </c>
      <c r="V60" s="52">
        <f t="shared" si="19"/>
        <v>134000.83875461042</v>
      </c>
      <c r="W60" s="52">
        <f t="shared" si="19"/>
        <v>207459.76012507069</v>
      </c>
      <c r="X60" s="52">
        <f t="shared" si="19"/>
        <v>0</v>
      </c>
      <c r="Y60" s="52">
        <f t="shared" si="19"/>
        <v>1375845.8474799362</v>
      </c>
      <c r="Z60" s="52">
        <f t="shared" si="19"/>
        <v>0</v>
      </c>
      <c r="AA60" s="52">
        <f t="shared" si="19"/>
        <v>571850.17179164919</v>
      </c>
      <c r="AB60" s="52">
        <f t="shared" si="19"/>
        <v>0</v>
      </c>
      <c r="AC60" s="52">
        <f t="shared" si="19"/>
        <v>0</v>
      </c>
      <c r="AD60" s="52">
        <f t="shared" si="19"/>
        <v>1509700.8224103535</v>
      </c>
      <c r="AE60" s="52">
        <f t="shared" si="19"/>
        <v>41230.898318665204</v>
      </c>
      <c r="AF60" s="52">
        <f t="shared" si="19"/>
        <v>166374.72563059852</v>
      </c>
      <c r="AG60" s="52">
        <f t="shared" si="19"/>
        <v>0</v>
      </c>
      <c r="AH60" s="52">
        <f t="shared" si="19"/>
        <v>0</v>
      </c>
      <c r="AI60" s="52">
        <f t="shared" si="19"/>
        <v>1385861.2157986015</v>
      </c>
      <c r="AJ60" s="52">
        <f t="shared" si="19"/>
        <v>0</v>
      </c>
      <c r="AK60" s="52">
        <f t="shared" si="19"/>
        <v>134000.83875461042</v>
      </c>
      <c r="AL60" s="52">
        <f t="shared" si="19"/>
        <v>0</v>
      </c>
      <c r="AM60" s="52">
        <f t="shared" si="19"/>
        <v>10015.368318665205</v>
      </c>
      <c r="AN60" s="5"/>
      <c r="AO60" s="52"/>
      <c r="AP60" s="52"/>
      <c r="AQ60" s="52"/>
      <c r="AR60" s="52"/>
      <c r="AS60" s="52"/>
      <c r="AT60" s="52"/>
      <c r="AU60" s="52"/>
      <c r="AV60" s="52"/>
      <c r="AW60" s="1"/>
    </row>
    <row r="61" spans="1:49" ht="15.75" customHeight="1" x14ac:dyDescent="0.3">
      <c r="A61" s="1"/>
      <c r="B61" s="53" t="s">
        <v>31</v>
      </c>
      <c r="C61" s="53"/>
      <c r="D61" s="53"/>
      <c r="E61" s="53"/>
      <c r="F61" s="53"/>
      <c r="G61" s="53"/>
      <c r="H61" s="53"/>
      <c r="I61" s="53"/>
      <c r="J61" s="53"/>
      <c r="K61" s="53"/>
      <c r="L61" s="54">
        <f t="shared" si="18"/>
        <v>0</v>
      </c>
      <c r="M61" s="1"/>
      <c r="N61" s="1"/>
      <c r="O61" s="54">
        <f t="shared" ref="O61:AM61" si="20">O49</f>
        <v>0</v>
      </c>
      <c r="P61" s="54">
        <f t="shared" si="20"/>
        <v>0</v>
      </c>
      <c r="Q61" s="54">
        <f t="shared" si="20"/>
        <v>0</v>
      </c>
      <c r="R61" s="54">
        <f t="shared" si="20"/>
        <v>0</v>
      </c>
      <c r="S61" s="54">
        <f t="shared" si="20"/>
        <v>0</v>
      </c>
      <c r="T61" s="54">
        <f t="shared" si="20"/>
        <v>0</v>
      </c>
      <c r="U61" s="54">
        <f t="shared" si="20"/>
        <v>0</v>
      </c>
      <c r="V61" s="54">
        <f t="shared" si="20"/>
        <v>0</v>
      </c>
      <c r="W61" s="54">
        <f t="shared" si="20"/>
        <v>0</v>
      </c>
      <c r="X61" s="54">
        <f t="shared" si="20"/>
        <v>0</v>
      </c>
      <c r="Y61" s="54">
        <f t="shared" si="20"/>
        <v>0</v>
      </c>
      <c r="Z61" s="54">
        <f t="shared" si="20"/>
        <v>0</v>
      </c>
      <c r="AA61" s="54">
        <f t="shared" si="20"/>
        <v>0</v>
      </c>
      <c r="AB61" s="54">
        <f t="shared" si="20"/>
        <v>0</v>
      </c>
      <c r="AC61" s="54">
        <f t="shared" si="20"/>
        <v>0</v>
      </c>
      <c r="AD61" s="54">
        <f t="shared" si="20"/>
        <v>0</v>
      </c>
      <c r="AE61" s="54">
        <f t="shared" si="20"/>
        <v>0</v>
      </c>
      <c r="AF61" s="54">
        <f t="shared" si="20"/>
        <v>0</v>
      </c>
      <c r="AG61" s="54">
        <f t="shared" si="20"/>
        <v>0</v>
      </c>
      <c r="AH61" s="54">
        <f t="shared" si="20"/>
        <v>0</v>
      </c>
      <c r="AI61" s="54">
        <f t="shared" si="20"/>
        <v>0</v>
      </c>
      <c r="AJ61" s="54">
        <f t="shared" si="20"/>
        <v>0</v>
      </c>
      <c r="AK61" s="54">
        <f t="shared" si="20"/>
        <v>0</v>
      </c>
      <c r="AL61" s="54">
        <f t="shared" si="20"/>
        <v>0</v>
      </c>
      <c r="AM61" s="54">
        <f t="shared" si="20"/>
        <v>0</v>
      </c>
      <c r="AN61" s="5"/>
      <c r="AO61" s="54"/>
      <c r="AP61" s="54"/>
      <c r="AQ61" s="54"/>
      <c r="AR61" s="54"/>
      <c r="AS61" s="54"/>
      <c r="AT61" s="54"/>
      <c r="AU61" s="54"/>
      <c r="AV61" s="54"/>
      <c r="AW61" s="1"/>
    </row>
    <row r="62" spans="1:49" ht="15.75" customHeight="1" x14ac:dyDescent="0.3">
      <c r="A62" s="1"/>
      <c r="B62" s="53" t="s">
        <v>32</v>
      </c>
      <c r="C62" s="53"/>
      <c r="D62" s="53"/>
      <c r="E62" s="53"/>
      <c r="F62" s="53"/>
      <c r="G62" s="53"/>
      <c r="H62" s="53"/>
      <c r="I62" s="53"/>
      <c r="J62" s="53"/>
      <c r="K62" s="53"/>
      <c r="L62" s="54">
        <f t="shared" si="18"/>
        <v>40363456.982785352</v>
      </c>
      <c r="M62" s="1"/>
      <c r="N62" s="1"/>
      <c r="O62" s="54">
        <f t="shared" ref="O62:AM62" si="21">O75</f>
        <v>552924.06825733301</v>
      </c>
      <c r="P62" s="54">
        <f t="shared" si="21"/>
        <v>1658772.2047720007</v>
      </c>
      <c r="Q62" s="54">
        <f t="shared" si="21"/>
        <v>1658772.2047720007</v>
      </c>
      <c r="R62" s="54">
        <f t="shared" si="21"/>
        <v>1658772.2047720007</v>
      </c>
      <c r="S62" s="54">
        <f t="shared" si="21"/>
        <v>1658772.2047720007</v>
      </c>
      <c r="T62" s="54">
        <f t="shared" si="21"/>
        <v>1658772.2047720007</v>
      </c>
      <c r="U62" s="54">
        <f t="shared" si="21"/>
        <v>1658772.2047720007</v>
      </c>
      <c r="V62" s="54">
        <f t="shared" si="21"/>
        <v>1658772.2047720007</v>
      </c>
      <c r="W62" s="54">
        <f t="shared" si="21"/>
        <v>1658772.2047720007</v>
      </c>
      <c r="X62" s="54">
        <f t="shared" si="21"/>
        <v>1658772.2047720007</v>
      </c>
      <c r="Y62" s="54">
        <f t="shared" si="21"/>
        <v>1658772.2047720007</v>
      </c>
      <c r="Z62" s="54">
        <f t="shared" si="21"/>
        <v>1658772.2047720007</v>
      </c>
      <c r="AA62" s="54">
        <f t="shared" si="21"/>
        <v>1658772.2047720007</v>
      </c>
      <c r="AB62" s="54">
        <f t="shared" si="21"/>
        <v>1658772.2047720007</v>
      </c>
      <c r="AC62" s="54">
        <f t="shared" si="21"/>
        <v>1658772.2047720007</v>
      </c>
      <c r="AD62" s="54">
        <f t="shared" si="21"/>
        <v>1658772.2047720007</v>
      </c>
      <c r="AE62" s="54">
        <f t="shared" si="21"/>
        <v>1658772.2047720007</v>
      </c>
      <c r="AF62" s="54">
        <f t="shared" si="21"/>
        <v>1658772.2047720007</v>
      </c>
      <c r="AG62" s="54">
        <f t="shared" si="21"/>
        <v>1658772.2047720007</v>
      </c>
      <c r="AH62" s="54">
        <f t="shared" si="21"/>
        <v>1658772.2047720007</v>
      </c>
      <c r="AI62" s="54">
        <f t="shared" si="21"/>
        <v>1658772.2047720007</v>
      </c>
      <c r="AJ62" s="54">
        <f t="shared" si="21"/>
        <v>1658772.2047720007</v>
      </c>
      <c r="AK62" s="54">
        <f t="shared" si="21"/>
        <v>1658772.2047720007</v>
      </c>
      <c r="AL62" s="54">
        <f t="shared" si="21"/>
        <v>1658772.2047720007</v>
      </c>
      <c r="AM62" s="54">
        <f t="shared" si="21"/>
        <v>1658772.2047720007</v>
      </c>
      <c r="AN62" s="5"/>
      <c r="AO62" s="54"/>
      <c r="AP62" s="54"/>
      <c r="AQ62" s="54"/>
      <c r="AR62" s="54"/>
      <c r="AS62" s="54"/>
      <c r="AT62" s="54"/>
      <c r="AU62" s="54"/>
      <c r="AV62" s="54"/>
      <c r="AW62" s="1"/>
    </row>
    <row r="63" spans="1:49" ht="15.75" customHeight="1" x14ac:dyDescent="0.3">
      <c r="A63" s="1"/>
      <c r="B63" s="55" t="s">
        <v>33</v>
      </c>
      <c r="C63" s="55"/>
      <c r="D63" s="55"/>
      <c r="E63" s="55"/>
      <c r="F63" s="55"/>
      <c r="G63" s="56" t="s">
        <v>34</v>
      </c>
      <c r="H63" s="57">
        <v>0.32578942</v>
      </c>
      <c r="I63" s="55"/>
      <c r="J63" s="55"/>
      <c r="K63" s="58"/>
      <c r="L63" s="59">
        <f>SUM(O63:AV63)</f>
        <v>13149987.239616593</v>
      </c>
      <c r="M63" s="1"/>
      <c r="N63" s="1"/>
      <c r="O63" s="59">
        <f t="shared" ref="O63:AM63" si="22">$H63*O62</f>
        <v>180136.81150159694</v>
      </c>
      <c r="P63" s="59">
        <f t="shared" si="22"/>
        <v>540410.43450479128</v>
      </c>
      <c r="Q63" s="59">
        <f t="shared" si="22"/>
        <v>540410.43450479128</v>
      </c>
      <c r="R63" s="59">
        <f t="shared" si="22"/>
        <v>540410.43450479128</v>
      </c>
      <c r="S63" s="59">
        <f t="shared" si="22"/>
        <v>540410.43450479128</v>
      </c>
      <c r="T63" s="59">
        <f t="shared" si="22"/>
        <v>540410.43450479128</v>
      </c>
      <c r="U63" s="59">
        <f t="shared" si="22"/>
        <v>540410.43450479128</v>
      </c>
      <c r="V63" s="59">
        <f t="shared" si="22"/>
        <v>540410.43450479128</v>
      </c>
      <c r="W63" s="59">
        <f t="shared" si="22"/>
        <v>540410.43450479128</v>
      </c>
      <c r="X63" s="59">
        <f t="shared" si="22"/>
        <v>540410.43450479128</v>
      </c>
      <c r="Y63" s="59">
        <f t="shared" si="22"/>
        <v>540410.43450479128</v>
      </c>
      <c r="Z63" s="59">
        <f t="shared" si="22"/>
        <v>540410.43450479128</v>
      </c>
      <c r="AA63" s="59">
        <f t="shared" si="22"/>
        <v>540410.43450479128</v>
      </c>
      <c r="AB63" s="59">
        <f t="shared" si="22"/>
        <v>540410.43450479128</v>
      </c>
      <c r="AC63" s="59">
        <f t="shared" si="22"/>
        <v>540410.43450479128</v>
      </c>
      <c r="AD63" s="59">
        <f t="shared" si="22"/>
        <v>540410.43450479128</v>
      </c>
      <c r="AE63" s="59">
        <f t="shared" si="22"/>
        <v>540410.43450479128</v>
      </c>
      <c r="AF63" s="59">
        <f t="shared" si="22"/>
        <v>540410.43450479128</v>
      </c>
      <c r="AG63" s="59">
        <f t="shared" si="22"/>
        <v>540410.43450479128</v>
      </c>
      <c r="AH63" s="59">
        <f t="shared" si="22"/>
        <v>540410.43450479128</v>
      </c>
      <c r="AI63" s="59">
        <f t="shared" si="22"/>
        <v>540410.43450479128</v>
      </c>
      <c r="AJ63" s="59">
        <f t="shared" si="22"/>
        <v>540410.43450479128</v>
      </c>
      <c r="AK63" s="59">
        <f t="shared" si="22"/>
        <v>540410.43450479128</v>
      </c>
      <c r="AL63" s="59">
        <f t="shared" si="22"/>
        <v>540410.43450479128</v>
      </c>
      <c r="AM63" s="59">
        <f t="shared" si="22"/>
        <v>540410.43450479128</v>
      </c>
      <c r="AN63" s="5"/>
      <c r="AO63" s="59"/>
      <c r="AP63" s="59"/>
      <c r="AQ63" s="59"/>
      <c r="AR63" s="59"/>
      <c r="AS63" s="59"/>
      <c r="AT63" s="59"/>
      <c r="AU63" s="59"/>
      <c r="AV63" s="59"/>
      <c r="AW63" s="1"/>
    </row>
    <row r="64" spans="1:49" ht="15.75" customHeight="1" x14ac:dyDescent="0.3">
      <c r="A64" s="60"/>
      <c r="B64" s="61" t="s">
        <v>35</v>
      </c>
      <c r="C64" s="61"/>
      <c r="D64" s="61"/>
      <c r="E64" s="61"/>
      <c r="F64" s="61"/>
      <c r="G64" s="61"/>
      <c r="H64" s="61"/>
      <c r="I64" s="61"/>
      <c r="J64" s="61"/>
      <c r="K64" s="61"/>
      <c r="L64" s="62">
        <v>0</v>
      </c>
      <c r="M64" s="1"/>
      <c r="N64" s="1"/>
      <c r="O64" s="62">
        <v>0</v>
      </c>
      <c r="P64" s="62">
        <f t="shared" ref="P64:AM64" si="23">O69</f>
        <v>-3054272.9011254841</v>
      </c>
      <c r="Q64" s="62">
        <f t="shared" si="23"/>
        <v>-855090.2618486922</v>
      </c>
      <c r="R64" s="62">
        <f t="shared" si="23"/>
        <v>-399608.14805285726</v>
      </c>
      <c r="S64" s="62">
        <f t="shared" si="23"/>
        <v>101112.85193262185</v>
      </c>
      <c r="T64" s="62">
        <f t="shared" si="23"/>
        <v>-734441.17534739396</v>
      </c>
      <c r="U64" s="62">
        <f t="shared" si="23"/>
        <v>-266976.08762612566</v>
      </c>
      <c r="V64" s="62">
        <f t="shared" si="23"/>
        <v>246918.04584804276</v>
      </c>
      <c r="W64" s="62">
        <f t="shared" si="23"/>
        <v>677851.76018808316</v>
      </c>
      <c r="X64" s="62">
        <f t="shared" si="23"/>
        <v>1078127.2706125053</v>
      </c>
      <c r="Y64" s="62">
        <f t="shared" si="23"/>
        <v>1725618.2587020043</v>
      </c>
      <c r="Z64" s="62">
        <f t="shared" si="23"/>
        <v>1061572.7766324312</v>
      </c>
      <c r="AA64" s="62">
        <f t="shared" si="23"/>
        <v>1707419.5577456108</v>
      </c>
      <c r="AB64" s="62">
        <f t="shared" si="23"/>
        <v>1845562.2402976342</v>
      </c>
      <c r="AC64" s="62">
        <f t="shared" si="23"/>
        <v>2569275.5479908851</v>
      </c>
      <c r="AD64" s="62">
        <f t="shared" si="23"/>
        <v>3364868.7011687849</v>
      </c>
      <c r="AE64" s="62">
        <f t="shared" si="23"/>
        <v>2729780.0472164964</v>
      </c>
      <c r="AF64" s="62">
        <f t="shared" si="23"/>
        <v>3500083.7508252375</v>
      </c>
      <c r="AG64" s="62">
        <f t="shared" si="23"/>
        <v>4221750.8719150592</v>
      </c>
      <c r="AH64" s="62">
        <f t="shared" si="23"/>
        <v>5181469.3350578407</v>
      </c>
      <c r="AI64" s="62">
        <f t="shared" si="23"/>
        <v>6236507.8843537262</v>
      </c>
      <c r="AJ64" s="62">
        <f t="shared" si="23"/>
        <v>6010472.5792240575</v>
      </c>
      <c r="AK64" s="62">
        <f t="shared" si="23"/>
        <v>7147848.4635716798</v>
      </c>
      <c r="AL64" s="62">
        <f t="shared" si="23"/>
        <v>8264188.6874415092</v>
      </c>
      <c r="AM64" s="62">
        <f t="shared" si="23"/>
        <v>9625405.6479485314</v>
      </c>
      <c r="AN64" s="5"/>
      <c r="AO64" s="62"/>
      <c r="AP64" s="62"/>
      <c r="AQ64" s="62"/>
      <c r="AR64" s="62"/>
      <c r="AS64" s="62"/>
      <c r="AT64" s="62"/>
      <c r="AU64" s="62"/>
      <c r="AV64" s="62"/>
      <c r="AW64" s="60"/>
    </row>
    <row r="65" spans="1:50" ht="15.75" customHeight="1" x14ac:dyDescent="0.3">
      <c r="A65" s="1"/>
      <c r="B65" s="63" t="s">
        <v>36</v>
      </c>
      <c r="C65" s="53"/>
      <c r="D65" s="53"/>
      <c r="E65" s="53"/>
      <c r="F65" s="53"/>
      <c r="G65" s="53"/>
      <c r="H65" s="53"/>
      <c r="I65" s="53"/>
      <c r="J65" s="53"/>
      <c r="K65" s="53"/>
      <c r="L65" s="54">
        <f t="shared" ref="L65:L68" si="24">SUM(O65:AV65)</f>
        <v>-10156757.279632637</v>
      </c>
      <c r="M65" s="1"/>
      <c r="N65" s="1"/>
      <c r="O65" s="54">
        <f t="shared" ref="O65:AM65" si="25">-O60</f>
        <v>-3234409.7126270812</v>
      </c>
      <c r="P65" s="54">
        <f t="shared" si="25"/>
        <v>0</v>
      </c>
      <c r="Q65" s="54">
        <f t="shared" si="25"/>
        <v>0</v>
      </c>
      <c r="R65" s="54">
        <f t="shared" si="25"/>
        <v>0</v>
      </c>
      <c r="S65" s="54">
        <f t="shared" si="25"/>
        <v>-1386007.0796227944</v>
      </c>
      <c r="T65" s="54">
        <f t="shared" si="25"/>
        <v>0</v>
      </c>
      <c r="U65" s="54">
        <f t="shared" si="25"/>
        <v>0</v>
      </c>
      <c r="V65" s="54">
        <f t="shared" si="25"/>
        <v>-134000.83875461042</v>
      </c>
      <c r="W65" s="54">
        <f t="shared" si="25"/>
        <v>-207459.76012507069</v>
      </c>
      <c r="X65" s="54">
        <f t="shared" si="25"/>
        <v>0</v>
      </c>
      <c r="Y65" s="54">
        <f t="shared" si="25"/>
        <v>-1375845.8474799362</v>
      </c>
      <c r="Z65" s="54">
        <f t="shared" si="25"/>
        <v>0</v>
      </c>
      <c r="AA65" s="54">
        <f t="shared" si="25"/>
        <v>-571850.17179164919</v>
      </c>
      <c r="AB65" s="54">
        <f t="shared" si="25"/>
        <v>0</v>
      </c>
      <c r="AC65" s="54">
        <f t="shared" si="25"/>
        <v>0</v>
      </c>
      <c r="AD65" s="54">
        <f t="shared" si="25"/>
        <v>-1509700.8224103535</v>
      </c>
      <c r="AE65" s="54">
        <f t="shared" si="25"/>
        <v>-41230.898318665204</v>
      </c>
      <c r="AF65" s="54">
        <f t="shared" si="25"/>
        <v>-166374.72563059852</v>
      </c>
      <c r="AG65" s="54">
        <f t="shared" si="25"/>
        <v>0</v>
      </c>
      <c r="AH65" s="54">
        <f t="shared" si="25"/>
        <v>0</v>
      </c>
      <c r="AI65" s="54">
        <f t="shared" si="25"/>
        <v>-1385861.2157986015</v>
      </c>
      <c r="AJ65" s="54">
        <f t="shared" si="25"/>
        <v>0</v>
      </c>
      <c r="AK65" s="54">
        <f t="shared" si="25"/>
        <v>-134000.83875461042</v>
      </c>
      <c r="AL65" s="54">
        <f t="shared" si="25"/>
        <v>0</v>
      </c>
      <c r="AM65" s="54">
        <f t="shared" si="25"/>
        <v>-10015.368318665205</v>
      </c>
      <c r="AN65" s="5"/>
      <c r="AO65" s="54"/>
      <c r="AP65" s="54"/>
      <c r="AQ65" s="54"/>
      <c r="AR65" s="54"/>
      <c r="AS65" s="54"/>
      <c r="AT65" s="54"/>
      <c r="AU65" s="54"/>
      <c r="AV65" s="54"/>
      <c r="AW65" s="1"/>
    </row>
    <row r="66" spans="1:50" ht="15.75" customHeight="1" x14ac:dyDescent="0.3">
      <c r="A66" s="1"/>
      <c r="B66" s="63" t="s">
        <v>37</v>
      </c>
      <c r="C66" s="53"/>
      <c r="D66" s="53"/>
      <c r="E66" s="53"/>
      <c r="F66" s="53"/>
      <c r="G66" s="53"/>
      <c r="H66" s="53"/>
      <c r="I66" s="53"/>
      <c r="J66" s="53"/>
      <c r="K66" s="53"/>
      <c r="L66" s="54">
        <f t="shared" si="24"/>
        <v>0</v>
      </c>
      <c r="M66" s="1"/>
      <c r="N66" s="1"/>
      <c r="O66" s="54">
        <f t="shared" ref="O66:AM66" si="26">O61</f>
        <v>0</v>
      </c>
      <c r="P66" s="54">
        <f t="shared" si="26"/>
        <v>0</v>
      </c>
      <c r="Q66" s="54">
        <f t="shared" si="26"/>
        <v>0</v>
      </c>
      <c r="R66" s="54">
        <f t="shared" si="26"/>
        <v>0</v>
      </c>
      <c r="S66" s="54">
        <f t="shared" si="26"/>
        <v>0</v>
      </c>
      <c r="T66" s="54">
        <f t="shared" si="26"/>
        <v>0</v>
      </c>
      <c r="U66" s="54">
        <f t="shared" si="26"/>
        <v>0</v>
      </c>
      <c r="V66" s="54">
        <f t="shared" si="26"/>
        <v>0</v>
      </c>
      <c r="W66" s="54">
        <f t="shared" si="26"/>
        <v>0</v>
      </c>
      <c r="X66" s="54">
        <f t="shared" si="26"/>
        <v>0</v>
      </c>
      <c r="Y66" s="54">
        <f t="shared" si="26"/>
        <v>0</v>
      </c>
      <c r="Z66" s="54">
        <f t="shared" si="26"/>
        <v>0</v>
      </c>
      <c r="AA66" s="54">
        <f t="shared" si="26"/>
        <v>0</v>
      </c>
      <c r="AB66" s="54">
        <f t="shared" si="26"/>
        <v>0</v>
      </c>
      <c r="AC66" s="54">
        <f t="shared" si="26"/>
        <v>0</v>
      </c>
      <c r="AD66" s="54">
        <f t="shared" si="26"/>
        <v>0</v>
      </c>
      <c r="AE66" s="54">
        <f t="shared" si="26"/>
        <v>0</v>
      </c>
      <c r="AF66" s="54">
        <f t="shared" si="26"/>
        <v>0</v>
      </c>
      <c r="AG66" s="54">
        <f t="shared" si="26"/>
        <v>0</v>
      </c>
      <c r="AH66" s="54">
        <f t="shared" si="26"/>
        <v>0</v>
      </c>
      <c r="AI66" s="54">
        <f t="shared" si="26"/>
        <v>0</v>
      </c>
      <c r="AJ66" s="54">
        <f t="shared" si="26"/>
        <v>0</v>
      </c>
      <c r="AK66" s="54">
        <f t="shared" si="26"/>
        <v>0</v>
      </c>
      <c r="AL66" s="54">
        <f t="shared" si="26"/>
        <v>0</v>
      </c>
      <c r="AM66" s="54">
        <f t="shared" si="26"/>
        <v>0</v>
      </c>
      <c r="AN66" s="5"/>
      <c r="AO66" s="54"/>
      <c r="AP66" s="54"/>
      <c r="AQ66" s="54"/>
      <c r="AR66" s="54"/>
      <c r="AS66" s="54"/>
      <c r="AT66" s="54"/>
      <c r="AU66" s="54"/>
      <c r="AV66" s="54"/>
      <c r="AW66" s="1"/>
    </row>
    <row r="67" spans="1:50" ht="15.75" customHeight="1" x14ac:dyDescent="0.3">
      <c r="A67" s="1"/>
      <c r="B67" s="63" t="s">
        <v>38</v>
      </c>
      <c r="C67" s="53"/>
      <c r="D67" s="53"/>
      <c r="E67" s="53"/>
      <c r="F67" s="53"/>
      <c r="G67" s="64" t="s">
        <v>39</v>
      </c>
      <c r="H67" s="607">
        <f>WACC!$D$35</f>
        <v>9.9320884002751519E-2</v>
      </c>
      <c r="I67" s="65"/>
      <c r="J67" s="53"/>
      <c r="K67" s="53"/>
      <c r="L67" s="54">
        <f t="shared" si="24"/>
        <v>8118574.5519900303</v>
      </c>
      <c r="M67" s="1"/>
      <c r="N67" s="1"/>
      <c r="O67" s="54">
        <f>$H67*O64</f>
        <v>0</v>
      </c>
      <c r="P67" s="54">
        <f>P62</f>
        <v>1658772.2047720007</v>
      </c>
      <c r="Q67" s="54">
        <f t="shared" ref="Q67:AM67" si="27">$H67*Q64</f>
        <v>-84928.32070895638</v>
      </c>
      <c r="R67" s="54">
        <f t="shared" si="27"/>
        <v>-39689.434519312192</v>
      </c>
      <c r="S67" s="54">
        <f t="shared" si="27"/>
        <v>10042.617837987325</v>
      </c>
      <c r="T67" s="54">
        <f t="shared" si="27"/>
        <v>-72945.346783523011</v>
      </c>
      <c r="U67" s="54">
        <f t="shared" si="27"/>
        <v>-26516.301030622853</v>
      </c>
      <c r="V67" s="54">
        <f t="shared" si="27"/>
        <v>24524.118589859536</v>
      </c>
      <c r="W67" s="54">
        <f t="shared" si="27"/>
        <v>67324.836044701544</v>
      </c>
      <c r="X67" s="54">
        <f t="shared" si="27"/>
        <v>107080.55358470773</v>
      </c>
      <c r="Y67" s="54">
        <f t="shared" si="27"/>
        <v>171389.93090557185</v>
      </c>
      <c r="Z67" s="54">
        <f t="shared" si="27"/>
        <v>105436.34660838854</v>
      </c>
      <c r="AA67" s="54">
        <f t="shared" si="27"/>
        <v>169582.41983888112</v>
      </c>
      <c r="AB67" s="54">
        <f t="shared" si="27"/>
        <v>183302.87318845955</v>
      </c>
      <c r="AC67" s="54">
        <f t="shared" si="27"/>
        <v>255182.71867310855</v>
      </c>
      <c r="AD67" s="54">
        <f t="shared" si="27"/>
        <v>334201.73395327403</v>
      </c>
      <c r="AE67" s="54">
        <f t="shared" si="27"/>
        <v>271124.16742261522</v>
      </c>
      <c r="AF67" s="54">
        <f t="shared" si="27"/>
        <v>347631.41221562884</v>
      </c>
      <c r="AG67" s="54">
        <f t="shared" si="27"/>
        <v>419308.0286379907</v>
      </c>
      <c r="AH67" s="54">
        <f t="shared" si="27"/>
        <v>514628.11479109386</v>
      </c>
      <c r="AI67" s="54">
        <f t="shared" si="27"/>
        <v>619415.47616414167</v>
      </c>
      <c r="AJ67" s="54">
        <f t="shared" si="27"/>
        <v>596965.44984283135</v>
      </c>
      <c r="AK67" s="54">
        <f t="shared" si="27"/>
        <v>709930.62811964843</v>
      </c>
      <c r="AL67" s="54">
        <f t="shared" si="27"/>
        <v>820806.52600222942</v>
      </c>
      <c r="AM67" s="54">
        <f t="shared" si="27"/>
        <v>956003.79783932539</v>
      </c>
      <c r="AN67" s="5"/>
      <c r="AO67" s="54"/>
      <c r="AP67" s="54"/>
      <c r="AQ67" s="54"/>
      <c r="AR67" s="54"/>
      <c r="AS67" s="54"/>
      <c r="AT67" s="54"/>
      <c r="AU67" s="54"/>
      <c r="AV67" s="54"/>
      <c r="AW67" s="1"/>
    </row>
    <row r="68" spans="1:50" ht="15.75" customHeight="1" x14ac:dyDescent="0.3">
      <c r="A68" s="1"/>
      <c r="B68" s="63" t="s">
        <v>40</v>
      </c>
      <c r="C68" s="53"/>
      <c r="D68" s="53"/>
      <c r="E68" s="53"/>
      <c r="F68" s="53"/>
      <c r="G68" s="53"/>
      <c r="H68" s="53"/>
      <c r="I68" s="53"/>
      <c r="J68" s="53"/>
      <c r="K68" s="53"/>
      <c r="L68" s="54">
        <f t="shared" si="24"/>
        <v>13149987.239616593</v>
      </c>
      <c r="M68" s="1"/>
      <c r="N68" s="1"/>
      <c r="O68" s="54">
        <f t="shared" ref="O68:AM68" si="28">O63</f>
        <v>180136.81150159694</v>
      </c>
      <c r="P68" s="54">
        <f t="shared" si="28"/>
        <v>540410.43450479128</v>
      </c>
      <c r="Q68" s="54">
        <f t="shared" si="28"/>
        <v>540410.43450479128</v>
      </c>
      <c r="R68" s="54">
        <f t="shared" si="28"/>
        <v>540410.43450479128</v>
      </c>
      <c r="S68" s="54">
        <f t="shared" si="28"/>
        <v>540410.43450479128</v>
      </c>
      <c r="T68" s="54">
        <f t="shared" si="28"/>
        <v>540410.43450479128</v>
      </c>
      <c r="U68" s="54">
        <f t="shared" si="28"/>
        <v>540410.43450479128</v>
      </c>
      <c r="V68" s="54">
        <f t="shared" si="28"/>
        <v>540410.43450479128</v>
      </c>
      <c r="W68" s="54">
        <f t="shared" si="28"/>
        <v>540410.43450479128</v>
      </c>
      <c r="X68" s="54">
        <f t="shared" si="28"/>
        <v>540410.43450479128</v>
      </c>
      <c r="Y68" s="54">
        <f t="shared" si="28"/>
        <v>540410.43450479128</v>
      </c>
      <c r="Z68" s="54">
        <f t="shared" si="28"/>
        <v>540410.43450479128</v>
      </c>
      <c r="AA68" s="54">
        <f t="shared" si="28"/>
        <v>540410.43450479128</v>
      </c>
      <c r="AB68" s="54">
        <f t="shared" si="28"/>
        <v>540410.43450479128</v>
      </c>
      <c r="AC68" s="54">
        <f t="shared" si="28"/>
        <v>540410.43450479128</v>
      </c>
      <c r="AD68" s="54">
        <f t="shared" si="28"/>
        <v>540410.43450479128</v>
      </c>
      <c r="AE68" s="54">
        <f t="shared" si="28"/>
        <v>540410.43450479128</v>
      </c>
      <c r="AF68" s="54">
        <f t="shared" si="28"/>
        <v>540410.43450479128</v>
      </c>
      <c r="AG68" s="54">
        <f t="shared" si="28"/>
        <v>540410.43450479128</v>
      </c>
      <c r="AH68" s="54">
        <f t="shared" si="28"/>
        <v>540410.43450479128</v>
      </c>
      <c r="AI68" s="54">
        <f t="shared" si="28"/>
        <v>540410.43450479128</v>
      </c>
      <c r="AJ68" s="54">
        <f t="shared" si="28"/>
        <v>540410.43450479128</v>
      </c>
      <c r="AK68" s="54">
        <f t="shared" si="28"/>
        <v>540410.43450479128</v>
      </c>
      <c r="AL68" s="54">
        <f t="shared" si="28"/>
        <v>540410.43450479128</v>
      </c>
      <c r="AM68" s="54">
        <f t="shared" si="28"/>
        <v>540410.43450479128</v>
      </c>
      <c r="AN68" s="5"/>
      <c r="AO68" s="54"/>
      <c r="AP68" s="54"/>
      <c r="AQ68" s="54"/>
      <c r="AR68" s="54"/>
      <c r="AS68" s="54"/>
      <c r="AT68" s="54"/>
      <c r="AU68" s="54"/>
      <c r="AV68" s="54"/>
      <c r="AW68" s="1"/>
    </row>
    <row r="69" spans="1:50" ht="15.75" customHeight="1" x14ac:dyDescent="0.3">
      <c r="A69" s="60"/>
      <c r="B69" s="66" t="s">
        <v>41</v>
      </c>
      <c r="C69" s="66"/>
      <c r="D69" s="66"/>
      <c r="E69" s="66"/>
      <c r="F69" s="66"/>
      <c r="G69" s="66"/>
      <c r="H69" s="66"/>
      <c r="I69" s="66"/>
      <c r="J69" s="66"/>
      <c r="K69" s="66"/>
      <c r="L69" s="67">
        <f>SUM(L64:L68)</f>
        <v>11111804.511973986</v>
      </c>
      <c r="M69" s="1"/>
      <c r="N69" s="1"/>
      <c r="O69" s="67">
        <f t="shared" ref="O69:AM69" si="29">SUM(O64:O68)</f>
        <v>-3054272.9011254841</v>
      </c>
      <c r="P69" s="67">
        <f t="shared" si="29"/>
        <v>-855090.2618486922</v>
      </c>
      <c r="Q69" s="67">
        <f t="shared" si="29"/>
        <v>-399608.14805285726</v>
      </c>
      <c r="R69" s="67">
        <f t="shared" si="29"/>
        <v>101112.85193262185</v>
      </c>
      <c r="S69" s="67">
        <f t="shared" si="29"/>
        <v>-734441.17534739396</v>
      </c>
      <c r="T69" s="67">
        <f t="shared" si="29"/>
        <v>-266976.08762612566</v>
      </c>
      <c r="U69" s="67">
        <f t="shared" si="29"/>
        <v>246918.04584804276</v>
      </c>
      <c r="V69" s="67">
        <f t="shared" si="29"/>
        <v>677851.76018808316</v>
      </c>
      <c r="W69" s="67">
        <f t="shared" si="29"/>
        <v>1078127.2706125053</v>
      </c>
      <c r="X69" s="67">
        <f t="shared" si="29"/>
        <v>1725618.2587020043</v>
      </c>
      <c r="Y69" s="67">
        <f t="shared" si="29"/>
        <v>1061572.7766324312</v>
      </c>
      <c r="Z69" s="67">
        <f t="shared" si="29"/>
        <v>1707419.5577456108</v>
      </c>
      <c r="AA69" s="67">
        <f t="shared" si="29"/>
        <v>1845562.2402976342</v>
      </c>
      <c r="AB69" s="67">
        <f t="shared" si="29"/>
        <v>2569275.5479908851</v>
      </c>
      <c r="AC69" s="67">
        <f t="shared" si="29"/>
        <v>3364868.7011687849</v>
      </c>
      <c r="AD69" s="67">
        <f t="shared" si="29"/>
        <v>2729780.0472164964</v>
      </c>
      <c r="AE69" s="67">
        <f t="shared" si="29"/>
        <v>3500083.7508252375</v>
      </c>
      <c r="AF69" s="67">
        <f t="shared" si="29"/>
        <v>4221750.8719150592</v>
      </c>
      <c r="AG69" s="67">
        <f t="shared" si="29"/>
        <v>5181469.3350578407</v>
      </c>
      <c r="AH69" s="67">
        <f t="shared" si="29"/>
        <v>6236507.8843537262</v>
      </c>
      <c r="AI69" s="67">
        <f t="shared" si="29"/>
        <v>6010472.5792240575</v>
      </c>
      <c r="AJ69" s="67">
        <f t="shared" si="29"/>
        <v>7147848.4635716798</v>
      </c>
      <c r="AK69" s="67">
        <f t="shared" si="29"/>
        <v>8264188.6874415092</v>
      </c>
      <c r="AL69" s="67">
        <f t="shared" si="29"/>
        <v>9625405.6479485314</v>
      </c>
      <c r="AM69" s="67">
        <f t="shared" si="29"/>
        <v>11111804.511973983</v>
      </c>
      <c r="AN69" s="5"/>
      <c r="AO69" s="67"/>
      <c r="AP69" s="67"/>
      <c r="AQ69" s="67"/>
      <c r="AR69" s="67"/>
      <c r="AS69" s="67"/>
      <c r="AT69" s="67"/>
      <c r="AU69" s="67"/>
      <c r="AV69" s="67"/>
      <c r="AW69" s="60"/>
    </row>
    <row r="70" spans="1:50" ht="15.75" customHeight="1" x14ac:dyDescent="0.3">
      <c r="A70" s="60"/>
      <c r="B70" s="68" t="s">
        <v>42</v>
      </c>
      <c r="C70" s="68"/>
      <c r="D70" s="68"/>
      <c r="E70" s="68"/>
      <c r="F70" s="68"/>
      <c r="G70" s="68"/>
      <c r="H70" s="68"/>
      <c r="I70" s="68"/>
      <c r="J70" s="68"/>
      <c r="K70" s="68"/>
      <c r="L70" s="69">
        <f>SUM(O70:AV70)</f>
        <v>21268561.79160662</v>
      </c>
      <c r="M70" s="1"/>
      <c r="N70" s="1"/>
      <c r="O70" s="69">
        <f t="shared" ref="O70:AM70" si="30">MAX(O68+O67,0)</f>
        <v>180136.81150159694</v>
      </c>
      <c r="P70" s="69">
        <f t="shared" si="30"/>
        <v>2199182.6392767918</v>
      </c>
      <c r="Q70" s="69">
        <f t="shared" si="30"/>
        <v>455482.11379583488</v>
      </c>
      <c r="R70" s="69">
        <f t="shared" si="30"/>
        <v>500720.99998547911</v>
      </c>
      <c r="S70" s="69">
        <f t="shared" si="30"/>
        <v>550453.05234277865</v>
      </c>
      <c r="T70" s="69">
        <f t="shared" si="30"/>
        <v>467465.0877212683</v>
      </c>
      <c r="U70" s="69">
        <f t="shared" si="30"/>
        <v>513894.13347416843</v>
      </c>
      <c r="V70" s="69">
        <f t="shared" si="30"/>
        <v>564934.55309465085</v>
      </c>
      <c r="W70" s="69">
        <f t="shared" si="30"/>
        <v>607735.27054949279</v>
      </c>
      <c r="X70" s="69">
        <f t="shared" si="30"/>
        <v>647490.98808949906</v>
      </c>
      <c r="Y70" s="69">
        <f t="shared" si="30"/>
        <v>711800.36541036307</v>
      </c>
      <c r="Z70" s="69">
        <f t="shared" si="30"/>
        <v>645846.78111317987</v>
      </c>
      <c r="AA70" s="69">
        <f t="shared" si="30"/>
        <v>709992.8543436724</v>
      </c>
      <c r="AB70" s="69">
        <f t="shared" si="30"/>
        <v>723713.30769325083</v>
      </c>
      <c r="AC70" s="69">
        <f t="shared" si="30"/>
        <v>795593.15317789977</v>
      </c>
      <c r="AD70" s="69">
        <f t="shared" si="30"/>
        <v>874612.16845806525</v>
      </c>
      <c r="AE70" s="69">
        <f t="shared" si="30"/>
        <v>811534.6019274065</v>
      </c>
      <c r="AF70" s="69">
        <f t="shared" si="30"/>
        <v>888041.84672042006</v>
      </c>
      <c r="AG70" s="69">
        <f t="shared" si="30"/>
        <v>959718.46314278198</v>
      </c>
      <c r="AH70" s="69">
        <f t="shared" si="30"/>
        <v>1055038.549295885</v>
      </c>
      <c r="AI70" s="69">
        <f t="shared" si="30"/>
        <v>1159825.9106689328</v>
      </c>
      <c r="AJ70" s="69">
        <f t="shared" si="30"/>
        <v>1137375.8843476227</v>
      </c>
      <c r="AK70" s="69">
        <f t="shared" si="30"/>
        <v>1250341.0626244396</v>
      </c>
      <c r="AL70" s="69">
        <f t="shared" si="30"/>
        <v>1361216.9605070208</v>
      </c>
      <c r="AM70" s="69">
        <f t="shared" si="30"/>
        <v>1496414.2323441165</v>
      </c>
      <c r="AN70" s="5"/>
      <c r="AO70" s="69"/>
      <c r="AP70" s="69"/>
      <c r="AQ70" s="69"/>
      <c r="AR70" s="69"/>
      <c r="AS70" s="69"/>
      <c r="AT70" s="69"/>
      <c r="AU70" s="69"/>
      <c r="AV70" s="69"/>
      <c r="AW70" s="1"/>
    </row>
    <row r="71" spans="1:50" ht="15.75" customHeight="1" x14ac:dyDescent="0.3">
      <c r="A71" s="60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5"/>
      <c r="AO71" s="1"/>
      <c r="AP71" s="1"/>
      <c r="AQ71" s="1"/>
      <c r="AR71" s="1"/>
      <c r="AS71" s="1"/>
      <c r="AT71" s="1"/>
      <c r="AU71" s="1"/>
      <c r="AV71" s="1"/>
      <c r="AW71" s="1"/>
    </row>
    <row r="72" spans="1:50" ht="15.75" customHeight="1" x14ac:dyDescent="0.3">
      <c r="A72" s="60"/>
      <c r="B72" s="9" t="s">
        <v>43</v>
      </c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"/>
      <c r="N72" s="1"/>
      <c r="O72" s="10"/>
      <c r="P72" s="10"/>
      <c r="Q72" s="10"/>
      <c r="R72" s="10"/>
      <c r="S72" s="10"/>
      <c r="T72" s="10"/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  <c r="AM72" s="10"/>
      <c r="AN72" s="5"/>
      <c r="AO72" s="10"/>
      <c r="AP72" s="10"/>
      <c r="AQ72" s="10"/>
      <c r="AR72" s="10"/>
      <c r="AS72" s="10"/>
      <c r="AT72" s="10"/>
      <c r="AU72" s="10"/>
      <c r="AV72" s="10"/>
      <c r="AW72" s="1"/>
    </row>
    <row r="73" spans="1:50" ht="15.75" customHeight="1" x14ac:dyDescent="0.3">
      <c r="A73" s="60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5"/>
      <c r="AO73" s="1"/>
      <c r="AP73" s="1"/>
      <c r="AQ73" s="1"/>
      <c r="AR73" s="1"/>
      <c r="AS73" s="1"/>
      <c r="AT73" s="1"/>
      <c r="AU73" s="1"/>
      <c r="AV73" s="1"/>
      <c r="AW73" s="1"/>
    </row>
    <row r="74" spans="1:50" ht="15.75" customHeight="1" x14ac:dyDescent="0.3">
      <c r="A74" s="60"/>
      <c r="B74" s="12" t="s">
        <v>44</v>
      </c>
      <c r="C74" s="50"/>
      <c r="D74" s="50"/>
      <c r="E74" s="50"/>
      <c r="F74" s="50"/>
      <c r="G74" s="50"/>
      <c r="H74" s="50"/>
      <c r="I74" s="50"/>
      <c r="J74" s="50"/>
      <c r="K74" s="50"/>
      <c r="L74" s="50"/>
      <c r="M74" s="1"/>
      <c r="N74" s="1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  <c r="AA74" s="50"/>
      <c r="AB74" s="50"/>
      <c r="AC74" s="50"/>
      <c r="AD74" s="50"/>
      <c r="AE74" s="50"/>
      <c r="AF74" s="50"/>
      <c r="AG74" s="50"/>
      <c r="AH74" s="50"/>
      <c r="AI74" s="50"/>
      <c r="AJ74" s="50"/>
      <c r="AK74" s="50"/>
      <c r="AL74" s="50"/>
      <c r="AM74" s="50"/>
      <c r="AN74" s="5"/>
      <c r="AO74" s="50"/>
      <c r="AP74" s="50"/>
      <c r="AQ74" s="50"/>
      <c r="AR74" s="50"/>
      <c r="AS74" s="50"/>
      <c r="AT74" s="50"/>
      <c r="AU74" s="50"/>
      <c r="AV74" s="50"/>
      <c r="AW74" s="1"/>
    </row>
    <row r="75" spans="1:50" ht="15.75" customHeight="1" x14ac:dyDescent="0.3">
      <c r="A75" s="60"/>
      <c r="B75" s="61" t="s">
        <v>45</v>
      </c>
      <c r="C75" s="61"/>
      <c r="D75" s="61"/>
      <c r="E75" s="61"/>
      <c r="F75" s="70" t="s">
        <v>46</v>
      </c>
      <c r="G75" s="231">
        <v>138231.0170643334</v>
      </c>
      <c r="H75" s="71">
        <v>0</v>
      </c>
      <c r="I75" s="174">
        <f>G75*(1+H75)</f>
        <v>138231.0170643334</v>
      </c>
      <c r="J75" s="232">
        <f>I75*12</f>
        <v>1658772.2047720007</v>
      </c>
      <c r="K75" s="61"/>
      <c r="L75" s="174">
        <f t="shared" ref="L75:L78" si="31">SUM(O75:AV75)</f>
        <v>40363456.982785352</v>
      </c>
      <c r="M75" s="1"/>
      <c r="N75" s="1"/>
      <c r="O75" s="222">
        <f t="shared" ref="O75:AM75" si="32">SUM(O76)</f>
        <v>552924.06825733301</v>
      </c>
      <c r="P75" s="222">
        <f t="shared" si="32"/>
        <v>1658772.2047720007</v>
      </c>
      <c r="Q75" s="62">
        <f t="shared" si="32"/>
        <v>1658772.2047720007</v>
      </c>
      <c r="R75" s="62">
        <f t="shared" si="32"/>
        <v>1658772.2047720007</v>
      </c>
      <c r="S75" s="62">
        <f t="shared" si="32"/>
        <v>1658772.2047720007</v>
      </c>
      <c r="T75" s="62">
        <f t="shared" si="32"/>
        <v>1658772.2047720007</v>
      </c>
      <c r="U75" s="62">
        <f t="shared" si="32"/>
        <v>1658772.2047720007</v>
      </c>
      <c r="V75" s="62">
        <f t="shared" si="32"/>
        <v>1658772.2047720007</v>
      </c>
      <c r="W75" s="62">
        <f t="shared" si="32"/>
        <v>1658772.2047720007</v>
      </c>
      <c r="X75" s="62">
        <f t="shared" si="32"/>
        <v>1658772.2047720007</v>
      </c>
      <c r="Y75" s="62">
        <f t="shared" si="32"/>
        <v>1658772.2047720007</v>
      </c>
      <c r="Z75" s="62">
        <f t="shared" si="32"/>
        <v>1658772.2047720007</v>
      </c>
      <c r="AA75" s="62">
        <f t="shared" si="32"/>
        <v>1658772.2047720007</v>
      </c>
      <c r="AB75" s="62">
        <f t="shared" si="32"/>
        <v>1658772.2047720007</v>
      </c>
      <c r="AC75" s="62">
        <f t="shared" si="32"/>
        <v>1658772.2047720007</v>
      </c>
      <c r="AD75" s="62">
        <f t="shared" si="32"/>
        <v>1658772.2047720007</v>
      </c>
      <c r="AE75" s="62">
        <f t="shared" si="32"/>
        <v>1658772.2047720007</v>
      </c>
      <c r="AF75" s="62">
        <f t="shared" si="32"/>
        <v>1658772.2047720007</v>
      </c>
      <c r="AG75" s="62">
        <f t="shared" si="32"/>
        <v>1658772.2047720007</v>
      </c>
      <c r="AH75" s="62">
        <f t="shared" si="32"/>
        <v>1658772.2047720007</v>
      </c>
      <c r="AI75" s="62">
        <f t="shared" si="32"/>
        <v>1658772.2047720007</v>
      </c>
      <c r="AJ75" s="62">
        <f t="shared" si="32"/>
        <v>1658772.2047720007</v>
      </c>
      <c r="AK75" s="62">
        <f t="shared" si="32"/>
        <v>1658772.2047720007</v>
      </c>
      <c r="AL75" s="62">
        <f t="shared" si="32"/>
        <v>1658772.2047720007</v>
      </c>
      <c r="AM75" s="62">
        <f t="shared" si="32"/>
        <v>1658772.2047720007</v>
      </c>
      <c r="AN75" s="5"/>
      <c r="AO75" s="62"/>
      <c r="AP75" s="62"/>
      <c r="AQ75" s="62"/>
      <c r="AR75" s="62"/>
      <c r="AS75" s="62"/>
      <c r="AT75" s="62"/>
      <c r="AU75" s="62"/>
      <c r="AV75" s="62"/>
      <c r="AW75" s="60"/>
    </row>
    <row r="76" spans="1:50" ht="15.75" customHeight="1" x14ac:dyDescent="0.3">
      <c r="A76" s="60"/>
      <c r="B76" s="51" t="s">
        <v>45</v>
      </c>
      <c r="C76" s="51"/>
      <c r="D76" s="51"/>
      <c r="E76" s="51"/>
      <c r="F76" s="72" t="s">
        <v>47</v>
      </c>
      <c r="G76" s="216">
        <f>WACC!$D$35</f>
        <v>9.9320884002751519E-2</v>
      </c>
      <c r="H76" s="73">
        <v>1</v>
      </c>
      <c r="I76" s="52">
        <f>$H76*I$75</f>
        <v>138231.0170643334</v>
      </c>
      <c r="J76" s="51"/>
      <c r="K76" s="51"/>
      <c r="L76" s="227">
        <f t="shared" si="31"/>
        <v>40363456.982785352</v>
      </c>
      <c r="M76" s="1"/>
      <c r="N76" s="1"/>
      <c r="O76" s="52">
        <f t="shared" ref="O76:AM76" si="33">$I76*O78*12</f>
        <v>552924.06825733301</v>
      </c>
      <c r="P76" s="52">
        <f t="shared" si="33"/>
        <v>1658772.2047720007</v>
      </c>
      <c r="Q76" s="52">
        <f t="shared" si="33"/>
        <v>1658772.2047720007</v>
      </c>
      <c r="R76" s="52">
        <f t="shared" si="33"/>
        <v>1658772.2047720007</v>
      </c>
      <c r="S76" s="52">
        <f t="shared" si="33"/>
        <v>1658772.2047720007</v>
      </c>
      <c r="T76" s="52">
        <f t="shared" si="33"/>
        <v>1658772.2047720007</v>
      </c>
      <c r="U76" s="52">
        <f t="shared" si="33"/>
        <v>1658772.2047720007</v>
      </c>
      <c r="V76" s="52">
        <f t="shared" si="33"/>
        <v>1658772.2047720007</v>
      </c>
      <c r="W76" s="52">
        <f t="shared" si="33"/>
        <v>1658772.2047720007</v>
      </c>
      <c r="X76" s="52">
        <f t="shared" si="33"/>
        <v>1658772.2047720007</v>
      </c>
      <c r="Y76" s="52">
        <f t="shared" si="33"/>
        <v>1658772.2047720007</v>
      </c>
      <c r="Z76" s="52">
        <f t="shared" si="33"/>
        <v>1658772.2047720007</v>
      </c>
      <c r="AA76" s="52">
        <f t="shared" si="33"/>
        <v>1658772.2047720007</v>
      </c>
      <c r="AB76" s="52">
        <f t="shared" si="33"/>
        <v>1658772.2047720007</v>
      </c>
      <c r="AC76" s="52">
        <f t="shared" si="33"/>
        <v>1658772.2047720007</v>
      </c>
      <c r="AD76" s="52">
        <f t="shared" si="33"/>
        <v>1658772.2047720007</v>
      </c>
      <c r="AE76" s="52">
        <f t="shared" si="33"/>
        <v>1658772.2047720007</v>
      </c>
      <c r="AF76" s="52">
        <f t="shared" si="33"/>
        <v>1658772.2047720007</v>
      </c>
      <c r="AG76" s="52">
        <f t="shared" si="33"/>
        <v>1658772.2047720007</v>
      </c>
      <c r="AH76" s="52">
        <f t="shared" si="33"/>
        <v>1658772.2047720007</v>
      </c>
      <c r="AI76" s="52">
        <f t="shared" si="33"/>
        <v>1658772.2047720007</v>
      </c>
      <c r="AJ76" s="52">
        <f t="shared" si="33"/>
        <v>1658772.2047720007</v>
      </c>
      <c r="AK76" s="52">
        <f t="shared" si="33"/>
        <v>1658772.2047720007</v>
      </c>
      <c r="AL76" s="52">
        <f t="shared" si="33"/>
        <v>1658772.2047720007</v>
      </c>
      <c r="AM76" s="52">
        <f t="shared" si="33"/>
        <v>1658772.2047720007</v>
      </c>
      <c r="AN76" s="5"/>
      <c r="AO76" s="52"/>
      <c r="AP76" s="52"/>
      <c r="AQ76" s="52"/>
      <c r="AR76" s="52"/>
      <c r="AS76" s="52"/>
      <c r="AT76" s="52"/>
      <c r="AU76" s="52"/>
      <c r="AV76" s="52"/>
      <c r="AW76" s="1"/>
      <c r="AX76" s="221"/>
    </row>
    <row r="77" spans="1:50" ht="15.75" customHeight="1" x14ac:dyDescent="0.3">
      <c r="A77" s="60"/>
      <c r="B77" s="74" t="s">
        <v>48</v>
      </c>
      <c r="C77" s="74"/>
      <c r="D77" s="74"/>
      <c r="E77" s="74"/>
      <c r="F77" s="74"/>
      <c r="G77" s="193"/>
      <c r="H77" s="74"/>
      <c r="I77" s="217"/>
      <c r="J77" s="74"/>
      <c r="K77" s="74"/>
      <c r="L77" s="75">
        <f t="shared" si="31"/>
        <v>24.333333333333332</v>
      </c>
      <c r="M77" s="1"/>
      <c r="N77" s="1"/>
      <c r="O77" s="75">
        <f t="shared" ref="O77:AM77" si="34">SUM(O78)</f>
        <v>0.33333333333333298</v>
      </c>
      <c r="P77" s="75">
        <f t="shared" si="34"/>
        <v>1</v>
      </c>
      <c r="Q77" s="75">
        <f t="shared" si="34"/>
        <v>1</v>
      </c>
      <c r="R77" s="75">
        <f t="shared" si="34"/>
        <v>1</v>
      </c>
      <c r="S77" s="75">
        <f t="shared" si="34"/>
        <v>1</v>
      </c>
      <c r="T77" s="75">
        <f t="shared" si="34"/>
        <v>1</v>
      </c>
      <c r="U77" s="75">
        <f t="shared" si="34"/>
        <v>1</v>
      </c>
      <c r="V77" s="75">
        <f t="shared" si="34"/>
        <v>1</v>
      </c>
      <c r="W77" s="75">
        <f t="shared" si="34"/>
        <v>1</v>
      </c>
      <c r="X77" s="75">
        <f t="shared" si="34"/>
        <v>1</v>
      </c>
      <c r="Y77" s="75">
        <f t="shared" si="34"/>
        <v>1</v>
      </c>
      <c r="Z77" s="75">
        <f t="shared" si="34"/>
        <v>1</v>
      </c>
      <c r="AA77" s="75">
        <f t="shared" si="34"/>
        <v>1</v>
      </c>
      <c r="AB77" s="75">
        <f t="shared" si="34"/>
        <v>1</v>
      </c>
      <c r="AC77" s="75">
        <f t="shared" si="34"/>
        <v>1</v>
      </c>
      <c r="AD77" s="75">
        <f t="shared" si="34"/>
        <v>1</v>
      </c>
      <c r="AE77" s="75">
        <f t="shared" si="34"/>
        <v>1</v>
      </c>
      <c r="AF77" s="75">
        <f t="shared" si="34"/>
        <v>1</v>
      </c>
      <c r="AG77" s="75">
        <f t="shared" si="34"/>
        <v>1</v>
      </c>
      <c r="AH77" s="75">
        <f t="shared" si="34"/>
        <v>1</v>
      </c>
      <c r="AI77" s="75">
        <f t="shared" si="34"/>
        <v>1</v>
      </c>
      <c r="AJ77" s="75">
        <f t="shared" si="34"/>
        <v>1</v>
      </c>
      <c r="AK77" s="75">
        <f t="shared" si="34"/>
        <v>1</v>
      </c>
      <c r="AL77" s="75">
        <f t="shared" si="34"/>
        <v>1</v>
      </c>
      <c r="AM77" s="75">
        <f t="shared" si="34"/>
        <v>1</v>
      </c>
      <c r="AN77" s="5"/>
      <c r="AO77" s="75"/>
      <c r="AP77" s="75"/>
      <c r="AQ77" s="75"/>
      <c r="AR77" s="75"/>
      <c r="AS77" s="75"/>
      <c r="AT77" s="75"/>
      <c r="AU77" s="75"/>
      <c r="AV77" s="75"/>
      <c r="AW77" s="60"/>
      <c r="AX77" s="221"/>
    </row>
    <row r="78" spans="1:50" ht="15.75" customHeight="1" x14ac:dyDescent="0.3">
      <c r="A78" s="60"/>
      <c r="B78" s="76" t="s">
        <v>49</v>
      </c>
      <c r="C78" s="76"/>
      <c r="D78" s="76"/>
      <c r="E78" s="76"/>
      <c r="F78" s="76"/>
      <c r="G78" s="77">
        <v>2</v>
      </c>
      <c r="H78" s="77">
        <v>25</v>
      </c>
      <c r="I78" s="76"/>
      <c r="J78" s="76"/>
      <c r="K78" s="76"/>
      <c r="L78" s="78">
        <f t="shared" si="31"/>
        <v>24.333333333333332</v>
      </c>
      <c r="M78" s="1"/>
      <c r="N78" s="1"/>
      <c r="O78" s="170">
        <v>0.33333333333333298</v>
      </c>
      <c r="P78" s="78">
        <f t="shared" ref="P78:AM78" si="35">IF(AND( $G78&lt;=P$3,P$3&lt;=$H78),1,0)</f>
        <v>1</v>
      </c>
      <c r="Q78" s="78">
        <f t="shared" si="35"/>
        <v>1</v>
      </c>
      <c r="R78" s="78">
        <f t="shared" si="35"/>
        <v>1</v>
      </c>
      <c r="S78" s="78">
        <f t="shared" si="35"/>
        <v>1</v>
      </c>
      <c r="T78" s="78">
        <f t="shared" si="35"/>
        <v>1</v>
      </c>
      <c r="U78" s="78">
        <f t="shared" si="35"/>
        <v>1</v>
      </c>
      <c r="V78" s="78">
        <f t="shared" si="35"/>
        <v>1</v>
      </c>
      <c r="W78" s="78">
        <f t="shared" si="35"/>
        <v>1</v>
      </c>
      <c r="X78" s="78">
        <f t="shared" si="35"/>
        <v>1</v>
      </c>
      <c r="Y78" s="78">
        <f t="shared" si="35"/>
        <v>1</v>
      </c>
      <c r="Z78" s="78">
        <f t="shared" si="35"/>
        <v>1</v>
      </c>
      <c r="AA78" s="78">
        <f t="shared" si="35"/>
        <v>1</v>
      </c>
      <c r="AB78" s="78">
        <f t="shared" si="35"/>
        <v>1</v>
      </c>
      <c r="AC78" s="78">
        <f t="shared" si="35"/>
        <v>1</v>
      </c>
      <c r="AD78" s="78">
        <f t="shared" si="35"/>
        <v>1</v>
      </c>
      <c r="AE78" s="78">
        <f t="shared" si="35"/>
        <v>1</v>
      </c>
      <c r="AF78" s="78">
        <f t="shared" si="35"/>
        <v>1</v>
      </c>
      <c r="AG78" s="78">
        <f t="shared" si="35"/>
        <v>1</v>
      </c>
      <c r="AH78" s="78">
        <f t="shared" si="35"/>
        <v>1</v>
      </c>
      <c r="AI78" s="78">
        <f t="shared" si="35"/>
        <v>1</v>
      </c>
      <c r="AJ78" s="78">
        <f t="shared" si="35"/>
        <v>1</v>
      </c>
      <c r="AK78" s="78">
        <f t="shared" si="35"/>
        <v>1</v>
      </c>
      <c r="AL78" s="78">
        <f t="shared" si="35"/>
        <v>1</v>
      </c>
      <c r="AM78" s="78">
        <f t="shared" si="35"/>
        <v>1</v>
      </c>
      <c r="AN78" s="5"/>
      <c r="AO78" s="78"/>
      <c r="AP78" s="78"/>
      <c r="AQ78" s="78"/>
      <c r="AR78" s="78"/>
      <c r="AS78" s="78"/>
      <c r="AT78" s="78"/>
      <c r="AU78" s="78"/>
      <c r="AV78" s="78"/>
      <c r="AW78" s="1"/>
      <c r="AX78" s="221"/>
    </row>
    <row r="79" spans="1:50" ht="15.75" customHeight="1" x14ac:dyDescent="0.3">
      <c r="A79" s="183"/>
      <c r="B79" s="183"/>
      <c r="C79" s="183"/>
      <c r="D79" s="183"/>
      <c r="E79" s="183"/>
      <c r="F79" s="183"/>
      <c r="G79" s="178"/>
      <c r="H79" s="178"/>
      <c r="I79" s="178"/>
      <c r="J79" s="183"/>
      <c r="K79" s="183"/>
      <c r="L79" s="195"/>
      <c r="M79" s="1"/>
      <c r="N79" s="1"/>
      <c r="O79" s="196"/>
      <c r="P79" s="195"/>
      <c r="Q79" s="195"/>
      <c r="R79" s="195"/>
      <c r="S79" s="195"/>
      <c r="T79" s="195"/>
      <c r="U79" s="195"/>
      <c r="V79" s="195"/>
      <c r="W79" s="195"/>
      <c r="X79" s="195"/>
      <c r="Y79" s="195"/>
      <c r="Z79" s="195"/>
      <c r="AA79" s="195"/>
      <c r="AB79" s="195"/>
      <c r="AC79" s="195"/>
      <c r="AD79" s="195"/>
      <c r="AE79" s="195"/>
      <c r="AF79" s="195"/>
      <c r="AG79" s="195"/>
      <c r="AH79" s="195"/>
      <c r="AI79" s="195"/>
      <c r="AJ79" s="195"/>
      <c r="AK79" s="195"/>
      <c r="AL79" s="195"/>
      <c r="AM79" s="195"/>
      <c r="AN79" s="175"/>
      <c r="AO79" s="195"/>
      <c r="AP79" s="195"/>
      <c r="AQ79" s="195"/>
      <c r="AR79" s="195"/>
      <c r="AS79" s="195"/>
      <c r="AT79" s="195"/>
      <c r="AU79" s="195"/>
      <c r="AV79" s="195"/>
      <c r="AW79" s="1"/>
      <c r="AX79" s="221"/>
    </row>
    <row r="80" spans="1:50" ht="15.75" customHeight="1" x14ac:dyDescent="0.3">
      <c r="A80" s="60"/>
      <c r="B80" s="321" t="s">
        <v>50</v>
      </c>
      <c r="C80" s="325"/>
      <c r="D80" s="325"/>
      <c r="E80" s="325"/>
      <c r="F80" s="325"/>
      <c r="G80" s="325"/>
      <c r="H80" s="325"/>
      <c r="I80" s="325"/>
      <c r="J80" s="325"/>
      <c r="K80" s="325"/>
      <c r="L80" s="325"/>
      <c r="M80" s="1"/>
      <c r="N80" s="1"/>
      <c r="O80" s="325"/>
      <c r="P80" s="325"/>
      <c r="Q80" s="325"/>
      <c r="R80" s="325"/>
      <c r="S80" s="325"/>
      <c r="T80" s="325"/>
      <c r="U80" s="325"/>
      <c r="V80" s="325"/>
      <c r="W80" s="325"/>
      <c r="X80" s="325"/>
      <c r="Y80" s="325"/>
      <c r="Z80" s="325"/>
      <c r="AA80" s="325"/>
      <c r="AB80" s="325"/>
      <c r="AC80" s="325"/>
      <c r="AD80" s="325"/>
      <c r="AE80" s="325"/>
      <c r="AF80" s="325"/>
      <c r="AG80" s="325"/>
      <c r="AH80" s="325"/>
      <c r="AI80" s="325"/>
      <c r="AJ80" s="325"/>
      <c r="AK80" s="325"/>
      <c r="AL80" s="325"/>
      <c r="AM80" s="325"/>
      <c r="AN80" s="5"/>
      <c r="AO80" s="10"/>
      <c r="AP80" s="10"/>
      <c r="AQ80" s="10"/>
      <c r="AR80" s="10"/>
      <c r="AS80" s="10"/>
      <c r="AT80" s="10"/>
      <c r="AU80" s="10"/>
      <c r="AV80" s="10"/>
      <c r="AW80" s="1"/>
      <c r="AX80" s="221"/>
    </row>
    <row r="81" spans="1:50" ht="15.75" customHeight="1" x14ac:dyDescent="0.3">
      <c r="A81" s="60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5"/>
      <c r="AO81" s="1"/>
      <c r="AP81" s="1"/>
      <c r="AQ81" s="1"/>
      <c r="AR81" s="1"/>
      <c r="AS81" s="1"/>
      <c r="AT81" s="1"/>
      <c r="AU81" s="1"/>
      <c r="AV81" s="1"/>
      <c r="AW81" s="1"/>
      <c r="AX81" s="221"/>
    </row>
    <row r="82" spans="1:50" ht="15.75" customHeight="1" x14ac:dyDescent="0.3">
      <c r="A82" s="60"/>
      <c r="B82" s="79" t="s">
        <v>51</v>
      </c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1"/>
      <c r="N82" s="1"/>
      <c r="O82" s="80">
        <f t="shared" ref="O82:AM82" si="36">O$3</f>
        <v>1</v>
      </c>
      <c r="P82" s="80">
        <f t="shared" si="36"/>
        <v>2</v>
      </c>
      <c r="Q82" s="80">
        <f t="shared" si="36"/>
        <v>3</v>
      </c>
      <c r="R82" s="80">
        <f t="shared" si="36"/>
        <v>4</v>
      </c>
      <c r="S82" s="80">
        <f t="shared" si="36"/>
        <v>5</v>
      </c>
      <c r="T82" s="80">
        <f t="shared" si="36"/>
        <v>6</v>
      </c>
      <c r="U82" s="80">
        <f t="shared" si="36"/>
        <v>7</v>
      </c>
      <c r="V82" s="80">
        <f t="shared" si="36"/>
        <v>8</v>
      </c>
      <c r="W82" s="80">
        <f t="shared" si="36"/>
        <v>9</v>
      </c>
      <c r="X82" s="80">
        <f t="shared" si="36"/>
        <v>10</v>
      </c>
      <c r="Y82" s="80">
        <f t="shared" si="36"/>
        <v>11</v>
      </c>
      <c r="Z82" s="80">
        <f t="shared" si="36"/>
        <v>12</v>
      </c>
      <c r="AA82" s="80">
        <f t="shared" si="36"/>
        <v>13</v>
      </c>
      <c r="AB82" s="80">
        <f t="shared" si="36"/>
        <v>14</v>
      </c>
      <c r="AC82" s="80">
        <f t="shared" si="36"/>
        <v>15</v>
      </c>
      <c r="AD82" s="80">
        <f t="shared" si="36"/>
        <v>16</v>
      </c>
      <c r="AE82" s="80">
        <f t="shared" si="36"/>
        <v>17</v>
      </c>
      <c r="AF82" s="80">
        <f t="shared" si="36"/>
        <v>18</v>
      </c>
      <c r="AG82" s="80">
        <f t="shared" si="36"/>
        <v>19</v>
      </c>
      <c r="AH82" s="80">
        <f t="shared" si="36"/>
        <v>20</v>
      </c>
      <c r="AI82" s="80">
        <f t="shared" si="36"/>
        <v>21</v>
      </c>
      <c r="AJ82" s="80">
        <f t="shared" si="36"/>
        <v>22</v>
      </c>
      <c r="AK82" s="80">
        <f t="shared" si="36"/>
        <v>23</v>
      </c>
      <c r="AL82" s="80">
        <f t="shared" si="36"/>
        <v>24</v>
      </c>
      <c r="AM82" s="80">
        <f t="shared" si="36"/>
        <v>25</v>
      </c>
      <c r="AN82" s="5"/>
      <c r="AO82" s="80"/>
      <c r="AP82" s="80"/>
      <c r="AQ82" s="80"/>
      <c r="AR82" s="80"/>
      <c r="AS82" s="80"/>
      <c r="AT82" s="80"/>
      <c r="AU82" s="80"/>
      <c r="AV82" s="80"/>
      <c r="AW82" s="1"/>
      <c r="AX82" s="221"/>
    </row>
    <row r="83" spans="1:50" ht="15.75" customHeight="1" x14ac:dyDescent="0.3">
      <c r="A83" s="1"/>
      <c r="B83" s="81" t="s">
        <v>52</v>
      </c>
      <c r="C83" s="81"/>
      <c r="D83" s="81"/>
      <c r="E83" s="81"/>
      <c r="F83" s="82" t="s">
        <v>53</v>
      </c>
      <c r="G83" s="83"/>
      <c r="H83" s="83"/>
      <c r="I83" s="83"/>
      <c r="J83" s="81"/>
      <c r="K83" s="81"/>
      <c r="L83" s="81"/>
      <c r="M83" s="1"/>
      <c r="N83" s="1"/>
      <c r="O83" s="84">
        <f t="shared" ref="O83:AM83" si="37">O$2</f>
        <v>46023</v>
      </c>
      <c r="P83" s="84">
        <f t="shared" si="37"/>
        <v>46388</v>
      </c>
      <c r="Q83" s="84">
        <f t="shared" si="37"/>
        <v>46753</v>
      </c>
      <c r="R83" s="84">
        <f t="shared" si="37"/>
        <v>47119</v>
      </c>
      <c r="S83" s="84">
        <f t="shared" si="37"/>
        <v>47484</v>
      </c>
      <c r="T83" s="84">
        <f t="shared" si="37"/>
        <v>47849</v>
      </c>
      <c r="U83" s="84">
        <f t="shared" si="37"/>
        <v>48214</v>
      </c>
      <c r="V83" s="84">
        <f t="shared" si="37"/>
        <v>48580</v>
      </c>
      <c r="W83" s="84">
        <f t="shared" si="37"/>
        <v>48945</v>
      </c>
      <c r="X83" s="84">
        <f t="shared" si="37"/>
        <v>49310</v>
      </c>
      <c r="Y83" s="84">
        <f t="shared" si="37"/>
        <v>49675</v>
      </c>
      <c r="Z83" s="84">
        <f t="shared" si="37"/>
        <v>50041</v>
      </c>
      <c r="AA83" s="84">
        <f t="shared" si="37"/>
        <v>50406</v>
      </c>
      <c r="AB83" s="84">
        <f t="shared" si="37"/>
        <v>50771</v>
      </c>
      <c r="AC83" s="84">
        <f t="shared" si="37"/>
        <v>51136</v>
      </c>
      <c r="AD83" s="84">
        <f t="shared" si="37"/>
        <v>51502</v>
      </c>
      <c r="AE83" s="84">
        <f t="shared" si="37"/>
        <v>51867</v>
      </c>
      <c r="AF83" s="84">
        <f t="shared" si="37"/>
        <v>52232</v>
      </c>
      <c r="AG83" s="84">
        <f t="shared" si="37"/>
        <v>52597</v>
      </c>
      <c r="AH83" s="84">
        <f t="shared" si="37"/>
        <v>52963</v>
      </c>
      <c r="AI83" s="84">
        <f t="shared" si="37"/>
        <v>53328</v>
      </c>
      <c r="AJ83" s="84">
        <f t="shared" si="37"/>
        <v>53693</v>
      </c>
      <c r="AK83" s="84">
        <f t="shared" si="37"/>
        <v>54058</v>
      </c>
      <c r="AL83" s="84">
        <f t="shared" si="37"/>
        <v>54424</v>
      </c>
      <c r="AM83" s="84">
        <f t="shared" si="37"/>
        <v>54789</v>
      </c>
      <c r="AN83" s="5"/>
      <c r="AO83" s="84"/>
      <c r="AP83" s="84"/>
      <c r="AQ83" s="84"/>
      <c r="AR83" s="84"/>
      <c r="AS83" s="84"/>
      <c r="AT83" s="84"/>
      <c r="AU83" s="84"/>
      <c r="AV83" s="84"/>
      <c r="AW83" s="1"/>
      <c r="AX83" s="221"/>
    </row>
    <row r="84" spans="1:50" ht="15.75" customHeight="1" x14ac:dyDescent="0.3">
      <c r="A84" s="1"/>
      <c r="B84" s="51" t="s">
        <v>54</v>
      </c>
      <c r="C84" s="51"/>
      <c r="D84" s="51"/>
      <c r="E84" s="51"/>
      <c r="F84" s="51"/>
      <c r="G84" s="51"/>
      <c r="H84" s="51"/>
      <c r="I84" s="51"/>
      <c r="J84" s="51"/>
      <c r="K84" s="51"/>
      <c r="L84" s="51"/>
      <c r="M84" s="1"/>
      <c r="N84" s="1"/>
      <c r="O84" s="85">
        <v>3.9100000000000003E-2</v>
      </c>
      <c r="P84" s="85">
        <v>3.7900000000000003E-2</v>
      </c>
      <c r="Q84" s="85">
        <v>3.5000000000000003E-2</v>
      </c>
      <c r="R84" s="85">
        <v>3.5000000000000003E-2</v>
      </c>
      <c r="S84" s="85">
        <f>R84</f>
        <v>3.5000000000000003E-2</v>
      </c>
      <c r="T84" s="85">
        <f t="shared" ref="T84:AM84" si="38">S84</f>
        <v>3.5000000000000003E-2</v>
      </c>
      <c r="U84" s="85">
        <f t="shared" si="38"/>
        <v>3.5000000000000003E-2</v>
      </c>
      <c r="V84" s="85">
        <f t="shared" si="38"/>
        <v>3.5000000000000003E-2</v>
      </c>
      <c r="W84" s="85">
        <f t="shared" si="38"/>
        <v>3.5000000000000003E-2</v>
      </c>
      <c r="X84" s="85">
        <f t="shared" si="38"/>
        <v>3.5000000000000003E-2</v>
      </c>
      <c r="Y84" s="85">
        <f t="shared" si="38"/>
        <v>3.5000000000000003E-2</v>
      </c>
      <c r="Z84" s="85">
        <f t="shared" si="38"/>
        <v>3.5000000000000003E-2</v>
      </c>
      <c r="AA84" s="85">
        <f t="shared" si="38"/>
        <v>3.5000000000000003E-2</v>
      </c>
      <c r="AB84" s="85">
        <f t="shared" si="38"/>
        <v>3.5000000000000003E-2</v>
      </c>
      <c r="AC84" s="85">
        <f t="shared" si="38"/>
        <v>3.5000000000000003E-2</v>
      </c>
      <c r="AD84" s="85">
        <f t="shared" si="38"/>
        <v>3.5000000000000003E-2</v>
      </c>
      <c r="AE84" s="85">
        <f t="shared" si="38"/>
        <v>3.5000000000000003E-2</v>
      </c>
      <c r="AF84" s="85">
        <f t="shared" si="38"/>
        <v>3.5000000000000003E-2</v>
      </c>
      <c r="AG84" s="85">
        <f t="shared" si="38"/>
        <v>3.5000000000000003E-2</v>
      </c>
      <c r="AH84" s="85">
        <f t="shared" si="38"/>
        <v>3.5000000000000003E-2</v>
      </c>
      <c r="AI84" s="85">
        <f t="shared" si="38"/>
        <v>3.5000000000000003E-2</v>
      </c>
      <c r="AJ84" s="85">
        <f t="shared" si="38"/>
        <v>3.5000000000000003E-2</v>
      </c>
      <c r="AK84" s="85">
        <f t="shared" si="38"/>
        <v>3.5000000000000003E-2</v>
      </c>
      <c r="AL84" s="85">
        <f t="shared" si="38"/>
        <v>3.5000000000000003E-2</v>
      </c>
      <c r="AM84" s="85">
        <f t="shared" si="38"/>
        <v>3.5000000000000003E-2</v>
      </c>
      <c r="AN84" s="5"/>
      <c r="AO84" s="86"/>
      <c r="AP84" s="86"/>
      <c r="AQ84" s="86"/>
      <c r="AR84" s="86"/>
      <c r="AS84" s="86"/>
      <c r="AT84" s="86"/>
      <c r="AU84" s="86"/>
      <c r="AV84" s="86"/>
      <c r="AW84" s="1"/>
      <c r="AX84" s="221"/>
    </row>
    <row r="85" spans="1:50" ht="15.75" customHeight="1" x14ac:dyDescent="0.3">
      <c r="A85" s="1"/>
      <c r="B85" s="87" t="s">
        <v>55</v>
      </c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1"/>
      <c r="N85" s="1"/>
      <c r="O85" s="88">
        <v>1</v>
      </c>
      <c r="P85" s="88">
        <f t="shared" ref="P85:AM85" si="39">O85*(1+O84)</f>
        <v>1.0390999999999999</v>
      </c>
      <c r="Q85" s="88">
        <f t="shared" si="39"/>
        <v>1.0784818899999999</v>
      </c>
      <c r="R85" s="88">
        <f t="shared" si="39"/>
        <v>1.1162287561499999</v>
      </c>
      <c r="S85" s="88">
        <f t="shared" si="39"/>
        <v>1.1552967626152499</v>
      </c>
      <c r="T85" s="88">
        <f t="shared" si="39"/>
        <v>1.1957321493067836</v>
      </c>
      <c r="U85" s="88">
        <f t="shared" si="39"/>
        <v>1.237582774532521</v>
      </c>
      <c r="V85" s="88">
        <f t="shared" si="39"/>
        <v>1.2808981716411592</v>
      </c>
      <c r="W85" s="88">
        <f t="shared" si="39"/>
        <v>1.3257296076485996</v>
      </c>
      <c r="X85" s="88">
        <f t="shared" si="39"/>
        <v>1.3721301439163005</v>
      </c>
      <c r="Y85" s="88">
        <f t="shared" si="39"/>
        <v>1.4201546989533709</v>
      </c>
      <c r="Z85" s="88">
        <f t="shared" si="39"/>
        <v>1.4698601134167388</v>
      </c>
      <c r="AA85" s="88">
        <f t="shared" si="39"/>
        <v>1.5213052173863246</v>
      </c>
      <c r="AB85" s="88">
        <f t="shared" si="39"/>
        <v>1.5745508999948459</v>
      </c>
      <c r="AC85" s="88">
        <f t="shared" si="39"/>
        <v>1.6296601814946654</v>
      </c>
      <c r="AD85" s="88">
        <f t="shared" si="39"/>
        <v>1.6866982878469785</v>
      </c>
      <c r="AE85" s="88">
        <f t="shared" si="39"/>
        <v>1.7457327279216226</v>
      </c>
      <c r="AF85" s="88">
        <f t="shared" si="39"/>
        <v>1.8068333733988793</v>
      </c>
      <c r="AG85" s="88">
        <f t="shared" si="39"/>
        <v>1.8700725414678399</v>
      </c>
      <c r="AH85" s="88">
        <f t="shared" si="39"/>
        <v>1.9355250804192141</v>
      </c>
      <c r="AI85" s="88">
        <f t="shared" si="39"/>
        <v>2.0032684582338867</v>
      </c>
      <c r="AJ85" s="88">
        <f t="shared" si="39"/>
        <v>2.0733828542720727</v>
      </c>
      <c r="AK85" s="88">
        <f t="shared" si="39"/>
        <v>2.145951254171595</v>
      </c>
      <c r="AL85" s="88">
        <f t="shared" si="39"/>
        <v>2.2210595480676005</v>
      </c>
      <c r="AM85" s="88">
        <f t="shared" si="39"/>
        <v>2.2987966322499664</v>
      </c>
      <c r="AN85" s="5"/>
      <c r="AO85" s="88"/>
      <c r="AP85" s="88"/>
      <c r="AQ85" s="88"/>
      <c r="AR85" s="88"/>
      <c r="AS85" s="88"/>
      <c r="AT85" s="88"/>
      <c r="AU85" s="88"/>
      <c r="AV85" s="88"/>
      <c r="AW85" s="1"/>
      <c r="AX85" s="221"/>
    </row>
    <row r="86" spans="1:50" ht="15.75" customHeight="1" x14ac:dyDescent="0.3">
      <c r="A86" s="1"/>
      <c r="B86" s="51" t="s">
        <v>56</v>
      </c>
      <c r="C86" s="51"/>
      <c r="D86" s="51"/>
      <c r="E86" s="51"/>
      <c r="F86" s="51"/>
      <c r="G86" s="51"/>
      <c r="H86" s="51"/>
      <c r="I86" s="51"/>
      <c r="J86" s="51"/>
      <c r="K86" s="51"/>
      <c r="L86" s="51"/>
      <c r="M86" s="1"/>
      <c r="N86" s="1"/>
      <c r="O86" s="85">
        <v>5.8299999999999998E-2</v>
      </c>
      <c r="P86" s="85">
        <v>4.8000000000000001E-2</v>
      </c>
      <c r="Q86" s="85">
        <v>4.2900000000000001E-2</v>
      </c>
      <c r="R86" s="85">
        <v>0.05</v>
      </c>
      <c r="S86" s="85">
        <f t="shared" ref="S86:AM86" si="40">R86</f>
        <v>0.05</v>
      </c>
      <c r="T86" s="85">
        <f t="shared" si="40"/>
        <v>0.05</v>
      </c>
      <c r="U86" s="85">
        <f t="shared" si="40"/>
        <v>0.05</v>
      </c>
      <c r="V86" s="85">
        <f t="shared" si="40"/>
        <v>0.05</v>
      </c>
      <c r="W86" s="85">
        <f t="shared" si="40"/>
        <v>0.05</v>
      </c>
      <c r="X86" s="85">
        <f t="shared" si="40"/>
        <v>0.05</v>
      </c>
      <c r="Y86" s="85">
        <f t="shared" si="40"/>
        <v>0.05</v>
      </c>
      <c r="Z86" s="85">
        <f t="shared" si="40"/>
        <v>0.05</v>
      </c>
      <c r="AA86" s="85">
        <f t="shared" si="40"/>
        <v>0.05</v>
      </c>
      <c r="AB86" s="85">
        <f t="shared" si="40"/>
        <v>0.05</v>
      </c>
      <c r="AC86" s="85">
        <f t="shared" si="40"/>
        <v>0.05</v>
      </c>
      <c r="AD86" s="85">
        <f t="shared" si="40"/>
        <v>0.05</v>
      </c>
      <c r="AE86" s="85">
        <f t="shared" si="40"/>
        <v>0.05</v>
      </c>
      <c r="AF86" s="85">
        <f t="shared" si="40"/>
        <v>0.05</v>
      </c>
      <c r="AG86" s="85">
        <f t="shared" si="40"/>
        <v>0.05</v>
      </c>
      <c r="AH86" s="85">
        <f t="shared" si="40"/>
        <v>0.05</v>
      </c>
      <c r="AI86" s="85">
        <f t="shared" si="40"/>
        <v>0.05</v>
      </c>
      <c r="AJ86" s="85">
        <f t="shared" si="40"/>
        <v>0.05</v>
      </c>
      <c r="AK86" s="85">
        <f t="shared" si="40"/>
        <v>0.05</v>
      </c>
      <c r="AL86" s="85">
        <f t="shared" si="40"/>
        <v>0.05</v>
      </c>
      <c r="AM86" s="85">
        <f t="shared" si="40"/>
        <v>0.05</v>
      </c>
      <c r="AN86" s="5"/>
      <c r="AO86" s="86"/>
      <c r="AP86" s="86"/>
      <c r="AQ86" s="86"/>
      <c r="AR86" s="86"/>
      <c r="AS86" s="86"/>
      <c r="AT86" s="86"/>
      <c r="AU86" s="86"/>
      <c r="AV86" s="86"/>
      <c r="AW86" s="1"/>
      <c r="AX86" s="221"/>
    </row>
    <row r="87" spans="1:50" ht="15.75" customHeight="1" x14ac:dyDescent="0.3">
      <c r="A87" s="1"/>
      <c r="B87" s="87" t="s">
        <v>57</v>
      </c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1"/>
      <c r="N87" s="1"/>
      <c r="O87" s="88">
        <v>1</v>
      </c>
      <c r="P87" s="88">
        <f t="shared" ref="P87:AM87" si="41">O87*(1+O86)</f>
        <v>1.0583</v>
      </c>
      <c r="Q87" s="88">
        <f t="shared" si="41"/>
        <v>1.1090984000000002</v>
      </c>
      <c r="R87" s="88">
        <f t="shared" si="41"/>
        <v>1.1566787213600001</v>
      </c>
      <c r="S87" s="88">
        <f t="shared" si="41"/>
        <v>1.2145126574280001</v>
      </c>
      <c r="T87" s="88">
        <f t="shared" si="41"/>
        <v>1.2752382902994002</v>
      </c>
      <c r="U87" s="88">
        <f t="shared" si="41"/>
        <v>1.3390002048143703</v>
      </c>
      <c r="V87" s="88">
        <f t="shared" si="41"/>
        <v>1.4059502150550889</v>
      </c>
      <c r="W87" s="88">
        <f t="shared" si="41"/>
        <v>1.4762477258078435</v>
      </c>
      <c r="X87" s="88">
        <f t="shared" si="41"/>
        <v>1.5500601120982358</v>
      </c>
      <c r="Y87" s="88">
        <f t="shared" si="41"/>
        <v>1.6275631177031478</v>
      </c>
      <c r="Z87" s="88">
        <f t="shared" si="41"/>
        <v>1.7089412735883052</v>
      </c>
      <c r="AA87" s="88">
        <f t="shared" si="41"/>
        <v>1.7943883372677205</v>
      </c>
      <c r="AB87" s="88">
        <f t="shared" si="41"/>
        <v>1.8841077541311066</v>
      </c>
      <c r="AC87" s="88">
        <f t="shared" si="41"/>
        <v>1.978313141837662</v>
      </c>
      <c r="AD87" s="88">
        <f t="shared" si="41"/>
        <v>2.077228798929545</v>
      </c>
      <c r="AE87" s="88">
        <f t="shared" si="41"/>
        <v>2.1810902388760223</v>
      </c>
      <c r="AF87" s="88">
        <f t="shared" si="41"/>
        <v>2.2901447508198234</v>
      </c>
      <c r="AG87" s="88">
        <f t="shared" si="41"/>
        <v>2.4046519883608148</v>
      </c>
      <c r="AH87" s="88">
        <f t="shared" si="41"/>
        <v>2.5248845877788555</v>
      </c>
      <c r="AI87" s="88">
        <f t="shared" si="41"/>
        <v>2.6511288171677982</v>
      </c>
      <c r="AJ87" s="88">
        <f t="shared" si="41"/>
        <v>2.7836852580261882</v>
      </c>
      <c r="AK87" s="88">
        <f t="shared" si="41"/>
        <v>2.9228695209274975</v>
      </c>
      <c r="AL87" s="88">
        <f t="shared" si="41"/>
        <v>3.0690129969738726</v>
      </c>
      <c r="AM87" s="88">
        <f t="shared" si="41"/>
        <v>3.2224636468225665</v>
      </c>
      <c r="AN87" s="5"/>
      <c r="AO87" s="88"/>
      <c r="AP87" s="88"/>
      <c r="AQ87" s="88"/>
      <c r="AR87" s="88"/>
      <c r="AS87" s="88"/>
      <c r="AT87" s="88"/>
      <c r="AU87" s="88"/>
      <c r="AV87" s="88"/>
      <c r="AW87" s="1"/>
      <c r="AX87" s="221"/>
    </row>
    <row r="88" spans="1:50" ht="15.75" customHeight="1" x14ac:dyDescent="0.3">
      <c r="A88" s="1"/>
      <c r="B88" s="51" t="s">
        <v>58</v>
      </c>
      <c r="C88" s="51"/>
      <c r="D88" s="51"/>
      <c r="E88" s="51"/>
      <c r="F88" s="51"/>
      <c r="G88" s="51"/>
      <c r="H88" s="51"/>
      <c r="I88" s="51"/>
      <c r="J88" s="51"/>
      <c r="K88" s="51"/>
      <c r="L88" s="51"/>
      <c r="M88" s="1"/>
      <c r="N88" s="1"/>
      <c r="O88" s="85">
        <v>3.1800000000000002E-2</v>
      </c>
      <c r="P88" s="85">
        <v>0.04</v>
      </c>
      <c r="Q88" s="85">
        <v>3.7999999999999999E-2</v>
      </c>
      <c r="R88" s="85">
        <v>3.73E-2</v>
      </c>
      <c r="S88" s="85">
        <f t="shared" ref="S88:AM88" si="42">R88</f>
        <v>3.73E-2</v>
      </c>
      <c r="T88" s="85">
        <f t="shared" si="42"/>
        <v>3.73E-2</v>
      </c>
      <c r="U88" s="85">
        <f t="shared" si="42"/>
        <v>3.73E-2</v>
      </c>
      <c r="V88" s="85">
        <f t="shared" si="42"/>
        <v>3.73E-2</v>
      </c>
      <c r="W88" s="85">
        <f t="shared" si="42"/>
        <v>3.73E-2</v>
      </c>
      <c r="X88" s="85">
        <f t="shared" si="42"/>
        <v>3.73E-2</v>
      </c>
      <c r="Y88" s="85">
        <f t="shared" si="42"/>
        <v>3.73E-2</v>
      </c>
      <c r="Z88" s="85">
        <f t="shared" si="42"/>
        <v>3.73E-2</v>
      </c>
      <c r="AA88" s="85">
        <f t="shared" si="42"/>
        <v>3.73E-2</v>
      </c>
      <c r="AB88" s="85">
        <f t="shared" si="42"/>
        <v>3.73E-2</v>
      </c>
      <c r="AC88" s="85">
        <f t="shared" si="42"/>
        <v>3.73E-2</v>
      </c>
      <c r="AD88" s="85">
        <f t="shared" si="42"/>
        <v>3.73E-2</v>
      </c>
      <c r="AE88" s="85">
        <f t="shared" si="42"/>
        <v>3.73E-2</v>
      </c>
      <c r="AF88" s="85">
        <f t="shared" si="42"/>
        <v>3.73E-2</v>
      </c>
      <c r="AG88" s="85">
        <f t="shared" si="42"/>
        <v>3.73E-2</v>
      </c>
      <c r="AH88" s="85">
        <f t="shared" si="42"/>
        <v>3.73E-2</v>
      </c>
      <c r="AI88" s="85">
        <f t="shared" si="42"/>
        <v>3.73E-2</v>
      </c>
      <c r="AJ88" s="85">
        <f t="shared" si="42"/>
        <v>3.73E-2</v>
      </c>
      <c r="AK88" s="85">
        <f t="shared" si="42"/>
        <v>3.73E-2</v>
      </c>
      <c r="AL88" s="85">
        <f t="shared" si="42"/>
        <v>3.73E-2</v>
      </c>
      <c r="AM88" s="85">
        <f t="shared" si="42"/>
        <v>3.73E-2</v>
      </c>
      <c r="AN88" s="5"/>
      <c r="AO88" s="86"/>
      <c r="AP88" s="86"/>
      <c r="AQ88" s="86"/>
      <c r="AR88" s="86"/>
      <c r="AS88" s="86"/>
      <c r="AT88" s="86"/>
      <c r="AU88" s="86"/>
      <c r="AV88" s="86"/>
      <c r="AW88" s="1"/>
      <c r="AX88" s="221"/>
    </row>
    <row r="89" spans="1:50" ht="15.75" customHeight="1" x14ac:dyDescent="0.3">
      <c r="A89" s="1"/>
      <c r="B89" s="87" t="s">
        <v>59</v>
      </c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1"/>
      <c r="N89" s="1"/>
      <c r="O89" s="88">
        <v>1</v>
      </c>
      <c r="P89" s="88">
        <f t="shared" ref="P89:AM89" si="43">O89*(1+O88)</f>
        <v>1.0318000000000001</v>
      </c>
      <c r="Q89" s="88">
        <f t="shared" si="43"/>
        <v>1.073072</v>
      </c>
      <c r="R89" s="88">
        <f t="shared" si="43"/>
        <v>1.113848736</v>
      </c>
      <c r="S89" s="88">
        <f t="shared" si="43"/>
        <v>1.1553952938528</v>
      </c>
      <c r="T89" s="88">
        <f t="shared" si="43"/>
        <v>1.1984915383135095</v>
      </c>
      <c r="U89" s="88">
        <f t="shared" si="43"/>
        <v>1.2431952726926037</v>
      </c>
      <c r="V89" s="88">
        <f t="shared" si="43"/>
        <v>1.2895664563640379</v>
      </c>
      <c r="W89" s="88">
        <f t="shared" si="43"/>
        <v>1.3376672851864166</v>
      </c>
      <c r="X89" s="88">
        <f t="shared" si="43"/>
        <v>1.3875622749238701</v>
      </c>
      <c r="Y89" s="88">
        <f t="shared" si="43"/>
        <v>1.4393183477785305</v>
      </c>
      <c r="Z89" s="88">
        <f t="shared" si="43"/>
        <v>1.4930049221506698</v>
      </c>
      <c r="AA89" s="88">
        <f t="shared" si="43"/>
        <v>1.5486940057468899</v>
      </c>
      <c r="AB89" s="88">
        <f t="shared" si="43"/>
        <v>1.606460292161249</v>
      </c>
      <c r="AC89" s="88">
        <f t="shared" si="43"/>
        <v>1.6663812610588637</v>
      </c>
      <c r="AD89" s="88">
        <f t="shared" si="43"/>
        <v>1.7285372820963596</v>
      </c>
      <c r="AE89" s="88">
        <f t="shared" si="43"/>
        <v>1.793011722718554</v>
      </c>
      <c r="AF89" s="88">
        <f t="shared" si="43"/>
        <v>1.8598910599759564</v>
      </c>
      <c r="AG89" s="88">
        <f t="shared" si="43"/>
        <v>1.9292649965130597</v>
      </c>
      <c r="AH89" s="88">
        <f t="shared" si="43"/>
        <v>2.0012265808829972</v>
      </c>
      <c r="AI89" s="88">
        <f t="shared" si="43"/>
        <v>2.0758723323499333</v>
      </c>
      <c r="AJ89" s="88">
        <f t="shared" si="43"/>
        <v>2.1533023703465859</v>
      </c>
      <c r="AK89" s="88">
        <f t="shared" si="43"/>
        <v>2.2336205487605136</v>
      </c>
      <c r="AL89" s="88">
        <f t="shared" si="43"/>
        <v>2.3169345952292812</v>
      </c>
      <c r="AM89" s="88">
        <f t="shared" si="43"/>
        <v>2.4033562556313335</v>
      </c>
      <c r="AN89" s="5"/>
      <c r="AO89" s="88"/>
      <c r="AP89" s="88"/>
      <c r="AQ89" s="88"/>
      <c r="AR89" s="88"/>
      <c r="AS89" s="88"/>
      <c r="AT89" s="88"/>
      <c r="AU89" s="88"/>
      <c r="AV89" s="88"/>
      <c r="AW89" s="1"/>
      <c r="AX89" s="221"/>
    </row>
    <row r="90" spans="1:50" ht="15.75" customHeight="1" x14ac:dyDescent="0.3">
      <c r="A90" s="1"/>
      <c r="B90" s="51" t="s">
        <v>60</v>
      </c>
      <c r="C90" s="51"/>
      <c r="D90" s="51"/>
      <c r="E90" s="51"/>
      <c r="F90" s="51"/>
      <c r="G90" s="51"/>
      <c r="H90" s="51"/>
      <c r="I90" s="51"/>
      <c r="J90" s="51"/>
      <c r="K90" s="51"/>
      <c r="L90" s="51"/>
      <c r="M90" s="1"/>
      <c r="N90" s="1"/>
      <c r="O90" s="85">
        <v>0.12</v>
      </c>
      <c r="P90" s="85">
        <v>0.105</v>
      </c>
      <c r="Q90" s="85">
        <v>0.1</v>
      </c>
      <c r="R90" s="85">
        <v>9.5000000000000001E-2</v>
      </c>
      <c r="S90" s="85">
        <f t="shared" ref="S90:AM90" si="44">R90</f>
        <v>9.5000000000000001E-2</v>
      </c>
      <c r="T90" s="85">
        <f t="shared" si="44"/>
        <v>9.5000000000000001E-2</v>
      </c>
      <c r="U90" s="85">
        <f t="shared" si="44"/>
        <v>9.5000000000000001E-2</v>
      </c>
      <c r="V90" s="85">
        <f t="shared" si="44"/>
        <v>9.5000000000000001E-2</v>
      </c>
      <c r="W90" s="85">
        <f t="shared" si="44"/>
        <v>9.5000000000000001E-2</v>
      </c>
      <c r="X90" s="85">
        <f t="shared" si="44"/>
        <v>9.5000000000000001E-2</v>
      </c>
      <c r="Y90" s="85">
        <f t="shared" si="44"/>
        <v>9.5000000000000001E-2</v>
      </c>
      <c r="Z90" s="85">
        <f t="shared" si="44"/>
        <v>9.5000000000000001E-2</v>
      </c>
      <c r="AA90" s="85">
        <f t="shared" si="44"/>
        <v>9.5000000000000001E-2</v>
      </c>
      <c r="AB90" s="85">
        <f t="shared" si="44"/>
        <v>9.5000000000000001E-2</v>
      </c>
      <c r="AC90" s="85">
        <f t="shared" si="44"/>
        <v>9.5000000000000001E-2</v>
      </c>
      <c r="AD90" s="85">
        <f t="shared" si="44"/>
        <v>9.5000000000000001E-2</v>
      </c>
      <c r="AE90" s="85">
        <f t="shared" si="44"/>
        <v>9.5000000000000001E-2</v>
      </c>
      <c r="AF90" s="85">
        <f t="shared" si="44"/>
        <v>9.5000000000000001E-2</v>
      </c>
      <c r="AG90" s="85">
        <f t="shared" si="44"/>
        <v>9.5000000000000001E-2</v>
      </c>
      <c r="AH90" s="85">
        <f t="shared" si="44"/>
        <v>9.5000000000000001E-2</v>
      </c>
      <c r="AI90" s="85">
        <f t="shared" si="44"/>
        <v>9.5000000000000001E-2</v>
      </c>
      <c r="AJ90" s="85">
        <f t="shared" si="44"/>
        <v>9.5000000000000001E-2</v>
      </c>
      <c r="AK90" s="85">
        <f t="shared" si="44"/>
        <v>9.5000000000000001E-2</v>
      </c>
      <c r="AL90" s="85">
        <f t="shared" si="44"/>
        <v>9.5000000000000001E-2</v>
      </c>
      <c r="AM90" s="85">
        <f t="shared" si="44"/>
        <v>9.5000000000000001E-2</v>
      </c>
      <c r="AN90" s="5"/>
      <c r="AO90" s="86"/>
      <c r="AP90" s="86"/>
      <c r="AQ90" s="86"/>
      <c r="AR90" s="86"/>
      <c r="AS90" s="86"/>
      <c r="AT90" s="86"/>
      <c r="AU90" s="86"/>
      <c r="AV90" s="86"/>
      <c r="AW90" s="1"/>
      <c r="AX90" s="221"/>
    </row>
    <row r="91" spans="1:50" ht="15.75" customHeight="1" x14ac:dyDescent="0.3">
      <c r="A91" s="1"/>
      <c r="B91" s="87" t="s">
        <v>61</v>
      </c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1"/>
      <c r="N91" s="1"/>
      <c r="O91" s="88">
        <v>1</v>
      </c>
      <c r="P91" s="88">
        <f t="shared" ref="P91:AM91" si="45">O91*(1+O90)</f>
        <v>1.1200000000000001</v>
      </c>
      <c r="Q91" s="88">
        <f t="shared" si="45"/>
        <v>1.2376</v>
      </c>
      <c r="R91" s="88">
        <f t="shared" si="45"/>
        <v>1.3613600000000001</v>
      </c>
      <c r="S91" s="88">
        <f t="shared" si="45"/>
        <v>1.4906892</v>
      </c>
      <c r="T91" s="88">
        <f t="shared" si="45"/>
        <v>1.632304674</v>
      </c>
      <c r="U91" s="88">
        <f t="shared" si="45"/>
        <v>1.7873736180299999</v>
      </c>
      <c r="V91" s="88">
        <f t="shared" si="45"/>
        <v>1.9571741117428498</v>
      </c>
      <c r="W91" s="88">
        <f t="shared" si="45"/>
        <v>2.1431056523584204</v>
      </c>
      <c r="X91" s="88">
        <f t="shared" si="45"/>
        <v>2.3467006893324704</v>
      </c>
      <c r="Y91" s="88">
        <f t="shared" si="45"/>
        <v>2.5696372548190549</v>
      </c>
      <c r="Z91" s="88">
        <f t="shared" si="45"/>
        <v>2.8137527940268652</v>
      </c>
      <c r="AA91" s="88">
        <f t="shared" si="45"/>
        <v>3.0810593094594174</v>
      </c>
      <c r="AB91" s="88">
        <f t="shared" si="45"/>
        <v>3.3737599438580621</v>
      </c>
      <c r="AC91" s="88">
        <f t="shared" si="45"/>
        <v>3.694267138524578</v>
      </c>
      <c r="AD91" s="88">
        <f t="shared" si="45"/>
        <v>4.0452225166844125</v>
      </c>
      <c r="AE91" s="88">
        <f t="shared" si="45"/>
        <v>4.4295186557694315</v>
      </c>
      <c r="AF91" s="88">
        <f t="shared" si="45"/>
        <v>4.8503229280675271</v>
      </c>
      <c r="AG91" s="88">
        <f t="shared" si="45"/>
        <v>5.3111036062339423</v>
      </c>
      <c r="AH91" s="88">
        <f t="shared" si="45"/>
        <v>5.8156584488261664</v>
      </c>
      <c r="AI91" s="88">
        <f t="shared" si="45"/>
        <v>6.3681460014646518</v>
      </c>
      <c r="AJ91" s="88">
        <f t="shared" si="45"/>
        <v>6.9731198716037932</v>
      </c>
      <c r="AK91" s="88">
        <f t="shared" si="45"/>
        <v>7.6355662594061533</v>
      </c>
      <c r="AL91" s="88">
        <f t="shared" si="45"/>
        <v>8.3609450540497381</v>
      </c>
      <c r="AM91" s="88">
        <f t="shared" si="45"/>
        <v>9.1552348341844638</v>
      </c>
      <c r="AN91" s="5"/>
      <c r="AO91" s="88"/>
      <c r="AP91" s="88"/>
      <c r="AQ91" s="88"/>
      <c r="AR91" s="88"/>
      <c r="AS91" s="88"/>
      <c r="AT91" s="88"/>
      <c r="AU91" s="88"/>
      <c r="AV91" s="88"/>
      <c r="AW91" s="1"/>
      <c r="AX91" s="221"/>
    </row>
    <row r="92" spans="1:50" ht="15.75" customHeight="1" x14ac:dyDescent="0.3">
      <c r="A92" s="1"/>
      <c r="B92" s="51" t="s">
        <v>62</v>
      </c>
      <c r="C92" s="51"/>
      <c r="D92" s="51"/>
      <c r="E92" s="51"/>
      <c r="F92" s="51" t="s">
        <v>63</v>
      </c>
      <c r="G92" s="89">
        <v>12</v>
      </c>
      <c r="H92" s="51"/>
      <c r="I92" s="51"/>
      <c r="J92" s="51"/>
      <c r="K92" s="51"/>
      <c r="L92" s="51"/>
      <c r="M92" s="1"/>
      <c r="N92" s="1"/>
      <c r="O92" s="85">
        <f t="shared" ref="O92:AM92" si="46">O84</f>
        <v>3.9100000000000003E-2</v>
      </c>
      <c r="P92" s="85">
        <f t="shared" si="46"/>
        <v>3.7900000000000003E-2</v>
      </c>
      <c r="Q92" s="85">
        <f t="shared" si="46"/>
        <v>3.5000000000000003E-2</v>
      </c>
      <c r="R92" s="85">
        <f t="shared" si="46"/>
        <v>3.5000000000000003E-2</v>
      </c>
      <c r="S92" s="85">
        <f t="shared" si="46"/>
        <v>3.5000000000000003E-2</v>
      </c>
      <c r="T92" s="85">
        <f t="shared" si="46"/>
        <v>3.5000000000000003E-2</v>
      </c>
      <c r="U92" s="85">
        <f t="shared" si="46"/>
        <v>3.5000000000000003E-2</v>
      </c>
      <c r="V92" s="85">
        <f t="shared" si="46"/>
        <v>3.5000000000000003E-2</v>
      </c>
      <c r="W92" s="85">
        <f t="shared" si="46"/>
        <v>3.5000000000000003E-2</v>
      </c>
      <c r="X92" s="85">
        <f t="shared" si="46"/>
        <v>3.5000000000000003E-2</v>
      </c>
      <c r="Y92" s="85">
        <f t="shared" si="46"/>
        <v>3.5000000000000003E-2</v>
      </c>
      <c r="Z92" s="85">
        <f t="shared" si="46"/>
        <v>3.5000000000000003E-2</v>
      </c>
      <c r="AA92" s="85">
        <f t="shared" si="46"/>
        <v>3.5000000000000003E-2</v>
      </c>
      <c r="AB92" s="85">
        <f t="shared" si="46"/>
        <v>3.5000000000000003E-2</v>
      </c>
      <c r="AC92" s="85">
        <f t="shared" si="46"/>
        <v>3.5000000000000003E-2</v>
      </c>
      <c r="AD92" s="85">
        <f t="shared" si="46"/>
        <v>3.5000000000000003E-2</v>
      </c>
      <c r="AE92" s="85">
        <f t="shared" si="46"/>
        <v>3.5000000000000003E-2</v>
      </c>
      <c r="AF92" s="85">
        <f t="shared" si="46"/>
        <v>3.5000000000000003E-2</v>
      </c>
      <c r="AG92" s="85">
        <f t="shared" si="46"/>
        <v>3.5000000000000003E-2</v>
      </c>
      <c r="AH92" s="85">
        <f t="shared" si="46"/>
        <v>3.5000000000000003E-2</v>
      </c>
      <c r="AI92" s="85">
        <f t="shared" si="46"/>
        <v>3.5000000000000003E-2</v>
      </c>
      <c r="AJ92" s="85">
        <f t="shared" si="46"/>
        <v>3.5000000000000003E-2</v>
      </c>
      <c r="AK92" s="85">
        <f t="shared" si="46"/>
        <v>3.5000000000000003E-2</v>
      </c>
      <c r="AL92" s="85">
        <f t="shared" si="46"/>
        <v>3.5000000000000003E-2</v>
      </c>
      <c r="AM92" s="85">
        <f t="shared" si="46"/>
        <v>3.5000000000000003E-2</v>
      </c>
      <c r="AN92" s="5"/>
      <c r="AO92" s="86"/>
      <c r="AP92" s="86"/>
      <c r="AQ92" s="86"/>
      <c r="AR92" s="86"/>
      <c r="AS92" s="86"/>
      <c r="AT92" s="86"/>
      <c r="AU92" s="86"/>
      <c r="AV92" s="86"/>
      <c r="AW92" s="1"/>
      <c r="AX92" s="221"/>
    </row>
    <row r="93" spans="1:50" ht="15.75" customHeight="1" x14ac:dyDescent="0.3">
      <c r="A93" s="1"/>
      <c r="B93" s="87" t="s">
        <v>64</v>
      </c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1"/>
      <c r="N93" s="1"/>
      <c r="O93" s="88">
        <v>1</v>
      </c>
      <c r="P93" s="88">
        <f t="shared" ref="P93:AM93" si="47">O93*(1+O92)</f>
        <v>1.0390999999999999</v>
      </c>
      <c r="Q93" s="88">
        <f t="shared" si="47"/>
        <v>1.0784818899999999</v>
      </c>
      <c r="R93" s="88">
        <f t="shared" si="47"/>
        <v>1.1162287561499999</v>
      </c>
      <c r="S93" s="88">
        <f t="shared" si="47"/>
        <v>1.1552967626152499</v>
      </c>
      <c r="T93" s="88">
        <f t="shared" si="47"/>
        <v>1.1957321493067836</v>
      </c>
      <c r="U93" s="88">
        <f t="shared" si="47"/>
        <v>1.237582774532521</v>
      </c>
      <c r="V93" s="88">
        <f t="shared" si="47"/>
        <v>1.2808981716411592</v>
      </c>
      <c r="W93" s="88">
        <f t="shared" si="47"/>
        <v>1.3257296076485996</v>
      </c>
      <c r="X93" s="88">
        <f t="shared" si="47"/>
        <v>1.3721301439163005</v>
      </c>
      <c r="Y93" s="88">
        <f t="shared" si="47"/>
        <v>1.4201546989533709</v>
      </c>
      <c r="Z93" s="88">
        <f t="shared" si="47"/>
        <v>1.4698601134167388</v>
      </c>
      <c r="AA93" s="88">
        <f t="shared" si="47"/>
        <v>1.5213052173863246</v>
      </c>
      <c r="AB93" s="88">
        <f t="shared" si="47"/>
        <v>1.5745508999948459</v>
      </c>
      <c r="AC93" s="88">
        <f t="shared" si="47"/>
        <v>1.6296601814946654</v>
      </c>
      <c r="AD93" s="88">
        <f t="shared" si="47"/>
        <v>1.6866982878469785</v>
      </c>
      <c r="AE93" s="88">
        <f t="shared" si="47"/>
        <v>1.7457327279216226</v>
      </c>
      <c r="AF93" s="88">
        <f t="shared" si="47"/>
        <v>1.8068333733988793</v>
      </c>
      <c r="AG93" s="88">
        <f t="shared" si="47"/>
        <v>1.8700725414678399</v>
      </c>
      <c r="AH93" s="88">
        <f t="shared" si="47"/>
        <v>1.9355250804192141</v>
      </c>
      <c r="AI93" s="88">
        <f t="shared" si="47"/>
        <v>2.0032684582338867</v>
      </c>
      <c r="AJ93" s="88">
        <f t="shared" si="47"/>
        <v>2.0733828542720727</v>
      </c>
      <c r="AK93" s="88">
        <f t="shared" si="47"/>
        <v>2.145951254171595</v>
      </c>
      <c r="AL93" s="88">
        <f t="shared" si="47"/>
        <v>2.2210595480676005</v>
      </c>
      <c r="AM93" s="88">
        <f t="shared" si="47"/>
        <v>2.2987966322499664</v>
      </c>
      <c r="AN93" s="5"/>
      <c r="AO93" s="88"/>
      <c r="AP93" s="88"/>
      <c r="AQ93" s="88"/>
      <c r="AR93" s="88"/>
      <c r="AS93" s="88"/>
      <c r="AT93" s="88"/>
      <c r="AU93" s="88"/>
      <c r="AV93" s="88"/>
      <c r="AW93" s="1"/>
      <c r="AX93" s="221"/>
    </row>
    <row r="94" spans="1:50" ht="15.75" customHeight="1" x14ac:dyDescent="0.3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5"/>
      <c r="AO94" s="1"/>
      <c r="AP94" s="1"/>
      <c r="AQ94" s="1"/>
      <c r="AR94" s="1"/>
      <c r="AS94" s="1"/>
      <c r="AT94" s="1"/>
      <c r="AU94" s="1"/>
      <c r="AV94" s="1"/>
      <c r="AW94" s="1"/>
      <c r="AX94" s="221"/>
    </row>
    <row r="95" spans="1:50" ht="15.75" customHeight="1" x14ac:dyDescent="0.3">
      <c r="A95" s="1"/>
      <c r="B95" s="79" t="s">
        <v>65</v>
      </c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1"/>
      <c r="N95" s="1"/>
      <c r="O95" s="80">
        <f t="shared" ref="O95:AM95" si="48">O$3</f>
        <v>1</v>
      </c>
      <c r="P95" s="80">
        <f t="shared" si="48"/>
        <v>2</v>
      </c>
      <c r="Q95" s="80">
        <f t="shared" si="48"/>
        <v>3</v>
      </c>
      <c r="R95" s="80">
        <f t="shared" si="48"/>
        <v>4</v>
      </c>
      <c r="S95" s="80">
        <f t="shared" si="48"/>
        <v>5</v>
      </c>
      <c r="T95" s="80">
        <f t="shared" si="48"/>
        <v>6</v>
      </c>
      <c r="U95" s="80">
        <f t="shared" si="48"/>
        <v>7</v>
      </c>
      <c r="V95" s="80">
        <f t="shared" si="48"/>
        <v>8</v>
      </c>
      <c r="W95" s="80">
        <f t="shared" si="48"/>
        <v>9</v>
      </c>
      <c r="X95" s="80">
        <f t="shared" si="48"/>
        <v>10</v>
      </c>
      <c r="Y95" s="80">
        <f t="shared" si="48"/>
        <v>11</v>
      </c>
      <c r="Z95" s="80">
        <f t="shared" si="48"/>
        <v>12</v>
      </c>
      <c r="AA95" s="80">
        <f t="shared" si="48"/>
        <v>13</v>
      </c>
      <c r="AB95" s="80">
        <f t="shared" si="48"/>
        <v>14</v>
      </c>
      <c r="AC95" s="80">
        <f t="shared" si="48"/>
        <v>15</v>
      </c>
      <c r="AD95" s="80">
        <f t="shared" si="48"/>
        <v>16</v>
      </c>
      <c r="AE95" s="80">
        <f t="shared" si="48"/>
        <v>17</v>
      </c>
      <c r="AF95" s="80">
        <f t="shared" si="48"/>
        <v>18</v>
      </c>
      <c r="AG95" s="80">
        <f t="shared" si="48"/>
        <v>19</v>
      </c>
      <c r="AH95" s="80">
        <f t="shared" si="48"/>
        <v>20</v>
      </c>
      <c r="AI95" s="80">
        <f t="shared" si="48"/>
        <v>21</v>
      </c>
      <c r="AJ95" s="80">
        <f t="shared" si="48"/>
        <v>22</v>
      </c>
      <c r="AK95" s="80">
        <f t="shared" si="48"/>
        <v>23</v>
      </c>
      <c r="AL95" s="80">
        <f t="shared" si="48"/>
        <v>24</v>
      </c>
      <c r="AM95" s="80">
        <f t="shared" si="48"/>
        <v>25</v>
      </c>
      <c r="AN95" s="5"/>
      <c r="AO95" s="80"/>
      <c r="AP95" s="80"/>
      <c r="AQ95" s="80"/>
      <c r="AR95" s="80"/>
      <c r="AS95" s="80"/>
      <c r="AT95" s="80"/>
      <c r="AU95" s="80"/>
      <c r="AV95" s="80"/>
      <c r="AW95" s="1"/>
      <c r="AX95" s="221"/>
    </row>
    <row r="96" spans="1:50" ht="15.75" customHeight="1" x14ac:dyDescent="0.3">
      <c r="A96" s="1"/>
      <c r="B96" s="81"/>
      <c r="C96" s="81"/>
      <c r="D96" s="81"/>
      <c r="E96" s="81"/>
      <c r="F96" s="81"/>
      <c r="G96" s="81"/>
      <c r="H96" s="81"/>
      <c r="I96" s="81"/>
      <c r="J96" s="81"/>
      <c r="K96" s="90" t="s">
        <v>66</v>
      </c>
      <c r="L96" s="90" t="s">
        <v>67</v>
      </c>
      <c r="M96" s="1"/>
      <c r="N96" s="1"/>
      <c r="O96" s="91">
        <f t="shared" ref="O96:AM96" si="49">O$2</f>
        <v>46023</v>
      </c>
      <c r="P96" s="91">
        <f t="shared" si="49"/>
        <v>46388</v>
      </c>
      <c r="Q96" s="91">
        <f t="shared" si="49"/>
        <v>46753</v>
      </c>
      <c r="R96" s="91">
        <f t="shared" si="49"/>
        <v>47119</v>
      </c>
      <c r="S96" s="91">
        <f t="shared" si="49"/>
        <v>47484</v>
      </c>
      <c r="T96" s="91">
        <f t="shared" si="49"/>
        <v>47849</v>
      </c>
      <c r="U96" s="91">
        <f t="shared" si="49"/>
        <v>48214</v>
      </c>
      <c r="V96" s="91">
        <f t="shared" si="49"/>
        <v>48580</v>
      </c>
      <c r="W96" s="91">
        <f t="shared" si="49"/>
        <v>48945</v>
      </c>
      <c r="X96" s="91">
        <f t="shared" si="49"/>
        <v>49310</v>
      </c>
      <c r="Y96" s="91">
        <f t="shared" si="49"/>
        <v>49675</v>
      </c>
      <c r="Z96" s="91">
        <f t="shared" si="49"/>
        <v>50041</v>
      </c>
      <c r="AA96" s="91">
        <f t="shared" si="49"/>
        <v>50406</v>
      </c>
      <c r="AB96" s="91">
        <f t="shared" si="49"/>
        <v>50771</v>
      </c>
      <c r="AC96" s="91">
        <f t="shared" si="49"/>
        <v>51136</v>
      </c>
      <c r="AD96" s="91">
        <f t="shared" si="49"/>
        <v>51502</v>
      </c>
      <c r="AE96" s="91">
        <f t="shared" si="49"/>
        <v>51867</v>
      </c>
      <c r="AF96" s="91">
        <f t="shared" si="49"/>
        <v>52232</v>
      </c>
      <c r="AG96" s="91">
        <f t="shared" si="49"/>
        <v>52597</v>
      </c>
      <c r="AH96" s="91">
        <f t="shared" si="49"/>
        <v>52963</v>
      </c>
      <c r="AI96" s="91">
        <f t="shared" si="49"/>
        <v>53328</v>
      </c>
      <c r="AJ96" s="91">
        <f t="shared" si="49"/>
        <v>53693</v>
      </c>
      <c r="AK96" s="91">
        <f t="shared" si="49"/>
        <v>54058</v>
      </c>
      <c r="AL96" s="91">
        <f t="shared" si="49"/>
        <v>54424</v>
      </c>
      <c r="AM96" s="91">
        <f t="shared" si="49"/>
        <v>54789</v>
      </c>
      <c r="AN96" s="5"/>
      <c r="AO96" s="91"/>
      <c r="AP96" s="91"/>
      <c r="AQ96" s="91"/>
      <c r="AR96" s="91"/>
      <c r="AS96" s="91"/>
      <c r="AT96" s="91"/>
      <c r="AU96" s="91"/>
      <c r="AV96" s="91"/>
      <c r="AW96" s="1"/>
      <c r="AX96" s="221"/>
    </row>
    <row r="97" spans="1:56" ht="15.75" customHeight="1" x14ac:dyDescent="0.3">
      <c r="A97" s="1"/>
      <c r="B97" s="29" t="s">
        <v>68</v>
      </c>
      <c r="C97" s="29"/>
      <c r="D97" s="29"/>
      <c r="E97" s="29"/>
      <c r="F97" s="29"/>
      <c r="G97" s="29"/>
      <c r="H97" s="29"/>
      <c r="I97" s="92"/>
      <c r="J97" s="29"/>
      <c r="K97" s="31"/>
      <c r="L97" s="31"/>
      <c r="M97" s="1"/>
      <c r="N97" s="1"/>
      <c r="O97" s="31"/>
      <c r="P97" s="31"/>
      <c r="Q97" s="31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31"/>
      <c r="AL97" s="31"/>
      <c r="AM97" s="31"/>
      <c r="AN97" s="5"/>
      <c r="AO97" s="31"/>
      <c r="AP97" s="31"/>
      <c r="AQ97" s="31"/>
      <c r="AR97" s="31"/>
      <c r="AS97" s="31"/>
      <c r="AT97" s="31"/>
      <c r="AU97" s="31"/>
      <c r="AV97" s="31"/>
      <c r="AW97" s="1"/>
      <c r="AX97" s="221"/>
    </row>
    <row r="98" spans="1:56" ht="15.75" customHeight="1" x14ac:dyDescent="0.3">
      <c r="A98" s="1"/>
      <c r="B98" s="68"/>
      <c r="C98" s="68" t="s">
        <v>69</v>
      </c>
      <c r="D98" s="68"/>
      <c r="E98" s="68"/>
      <c r="F98" s="68"/>
      <c r="G98" s="68"/>
      <c r="H98" s="68"/>
      <c r="I98" s="93"/>
      <c r="J98" s="68"/>
      <c r="K98" s="69">
        <f t="shared" ref="K98:L98" si="50">SUM(K99:K101)</f>
        <v>17031949.595538203</v>
      </c>
      <c r="L98" s="69">
        <f t="shared" si="50"/>
        <v>45488801.574791439</v>
      </c>
      <c r="M98" s="1"/>
      <c r="N98" s="1"/>
      <c r="O98" s="69">
        <f>SUM(O99:O101)</f>
        <v>3607196.9693828174</v>
      </c>
      <c r="P98" s="69">
        <f t="shared" ref="P98:AM98" si="51">SUM(P99:P100)</f>
        <v>1118361.7702672093</v>
      </c>
      <c r="Q98" s="69">
        <f t="shared" si="51"/>
        <v>1118361.7702672093</v>
      </c>
      <c r="R98" s="69">
        <f t="shared" si="51"/>
        <v>1118361.7702672093</v>
      </c>
      <c r="S98" s="69">
        <f t="shared" si="51"/>
        <v>2504368.8498900039</v>
      </c>
      <c r="T98" s="69">
        <f t="shared" si="51"/>
        <v>1118361.7702672093</v>
      </c>
      <c r="U98" s="69">
        <f t="shared" si="51"/>
        <v>1118361.7702672093</v>
      </c>
      <c r="V98" s="69">
        <f t="shared" si="51"/>
        <v>1252362.6090218197</v>
      </c>
      <c r="W98" s="69">
        <f t="shared" si="51"/>
        <v>1325821.5303922798</v>
      </c>
      <c r="X98" s="69">
        <f t="shared" si="51"/>
        <v>1118361.7702672093</v>
      </c>
      <c r="Y98" s="69">
        <f t="shared" si="51"/>
        <v>2494207.6177471457</v>
      </c>
      <c r="Z98" s="69">
        <f t="shared" si="51"/>
        <v>1118361.7702672093</v>
      </c>
      <c r="AA98" s="69">
        <f t="shared" si="51"/>
        <v>1690211.9420588585</v>
      </c>
      <c r="AB98" s="69">
        <f t="shared" si="51"/>
        <v>1118361.7702672093</v>
      </c>
      <c r="AC98" s="69">
        <f t="shared" si="51"/>
        <v>1118361.7702672093</v>
      </c>
      <c r="AD98" s="69">
        <f t="shared" si="51"/>
        <v>2628062.5926775625</v>
      </c>
      <c r="AE98" s="69">
        <f t="shared" si="51"/>
        <v>1159592.6685858744</v>
      </c>
      <c r="AF98" s="69">
        <f t="shared" si="51"/>
        <v>1284736.4958978079</v>
      </c>
      <c r="AG98" s="69">
        <f t="shared" si="51"/>
        <v>1118361.7702672093</v>
      </c>
      <c r="AH98" s="69">
        <f t="shared" si="51"/>
        <v>1118361.7702672093</v>
      </c>
      <c r="AI98" s="69">
        <f t="shared" si="51"/>
        <v>2504222.9860658105</v>
      </c>
      <c r="AJ98" s="69">
        <f t="shared" si="51"/>
        <v>1118361.7702672093</v>
      </c>
      <c r="AK98" s="69">
        <f t="shared" si="51"/>
        <v>1252362.6090218197</v>
      </c>
      <c r="AL98" s="69">
        <f t="shared" si="51"/>
        <v>1118361.7702672093</v>
      </c>
      <c r="AM98" s="69">
        <f t="shared" si="51"/>
        <v>1128377.1385858746</v>
      </c>
      <c r="AN98" s="5"/>
      <c r="AO98" s="69"/>
      <c r="AP98" s="69"/>
      <c r="AQ98" s="69"/>
      <c r="AR98" s="69"/>
      <c r="AS98" s="69"/>
      <c r="AT98" s="69"/>
      <c r="AU98" s="69"/>
      <c r="AV98" s="69"/>
      <c r="AW98" s="1"/>
      <c r="AX98" s="221"/>
    </row>
    <row r="99" spans="1:56" ht="15.75" customHeight="1" x14ac:dyDescent="0.3">
      <c r="A99" s="1"/>
      <c r="B99" s="94"/>
      <c r="C99" s="94"/>
      <c r="D99" s="94" t="s">
        <v>70</v>
      </c>
      <c r="E99" s="94"/>
      <c r="F99" s="94"/>
      <c r="G99" s="95" t="s">
        <v>34</v>
      </c>
      <c r="H99" s="96">
        <f>1-H63</f>
        <v>0.67421058</v>
      </c>
      <c r="I99" s="95"/>
      <c r="J99" s="94"/>
      <c r="K99" s="97">
        <f>NPV(WACC!$D$35,O99:AV99)</f>
        <v>9526442.196720589</v>
      </c>
      <c r="L99" s="97">
        <f t="shared" ref="L99:L101" si="52">SUM(O99:AV99)</f>
        <v>27213469.743168771</v>
      </c>
      <c r="M99" s="1"/>
      <c r="N99" s="1"/>
      <c r="O99" s="97">
        <f t="shared" ref="O99:AM99" si="53">$H$99*O76</f>
        <v>372787.25675573607</v>
      </c>
      <c r="P99" s="97">
        <f t="shared" si="53"/>
        <v>1118361.7702672093</v>
      </c>
      <c r="Q99" s="97">
        <f t="shared" si="53"/>
        <v>1118361.7702672093</v>
      </c>
      <c r="R99" s="97">
        <f t="shared" si="53"/>
        <v>1118361.7702672093</v>
      </c>
      <c r="S99" s="97">
        <f t="shared" si="53"/>
        <v>1118361.7702672093</v>
      </c>
      <c r="T99" s="97">
        <f t="shared" si="53"/>
        <v>1118361.7702672093</v>
      </c>
      <c r="U99" s="97">
        <f t="shared" si="53"/>
        <v>1118361.7702672093</v>
      </c>
      <c r="V99" s="97">
        <f t="shared" si="53"/>
        <v>1118361.7702672093</v>
      </c>
      <c r="W99" s="97">
        <f t="shared" si="53"/>
        <v>1118361.7702672093</v>
      </c>
      <c r="X99" s="97">
        <f t="shared" si="53"/>
        <v>1118361.7702672093</v>
      </c>
      <c r="Y99" s="97">
        <f t="shared" si="53"/>
        <v>1118361.7702672093</v>
      </c>
      <c r="Z99" s="97">
        <f t="shared" si="53"/>
        <v>1118361.7702672093</v>
      </c>
      <c r="AA99" s="97">
        <f t="shared" si="53"/>
        <v>1118361.7702672093</v>
      </c>
      <c r="AB99" s="97">
        <f t="shared" si="53"/>
        <v>1118361.7702672093</v>
      </c>
      <c r="AC99" s="97">
        <f t="shared" si="53"/>
        <v>1118361.7702672093</v>
      </c>
      <c r="AD99" s="97">
        <f t="shared" si="53"/>
        <v>1118361.7702672093</v>
      </c>
      <c r="AE99" s="97">
        <f t="shared" si="53"/>
        <v>1118361.7702672093</v>
      </c>
      <c r="AF99" s="97">
        <f t="shared" si="53"/>
        <v>1118361.7702672093</v>
      </c>
      <c r="AG99" s="97">
        <f t="shared" si="53"/>
        <v>1118361.7702672093</v>
      </c>
      <c r="AH99" s="97">
        <f t="shared" si="53"/>
        <v>1118361.7702672093</v>
      </c>
      <c r="AI99" s="97">
        <f t="shared" si="53"/>
        <v>1118361.7702672093</v>
      </c>
      <c r="AJ99" s="97">
        <f t="shared" si="53"/>
        <v>1118361.7702672093</v>
      </c>
      <c r="AK99" s="97">
        <f t="shared" si="53"/>
        <v>1118361.7702672093</v>
      </c>
      <c r="AL99" s="97">
        <f t="shared" si="53"/>
        <v>1118361.7702672093</v>
      </c>
      <c r="AM99" s="97">
        <f t="shared" si="53"/>
        <v>1118361.7702672093</v>
      </c>
      <c r="AN99" s="5"/>
      <c r="AO99" s="97"/>
      <c r="AP99" s="97"/>
      <c r="AQ99" s="97"/>
      <c r="AR99" s="97"/>
      <c r="AS99" s="97"/>
      <c r="AT99" s="97"/>
      <c r="AU99" s="97"/>
      <c r="AV99" s="97"/>
      <c r="AW99" s="1"/>
      <c r="AX99" s="221"/>
    </row>
    <row r="100" spans="1:56" ht="15.75" customHeight="1" x14ac:dyDescent="0.3">
      <c r="A100" s="1"/>
      <c r="B100" s="94"/>
      <c r="C100" s="94"/>
      <c r="D100" s="94" t="s">
        <v>71</v>
      </c>
      <c r="E100" s="94"/>
      <c r="F100" s="94"/>
      <c r="G100" s="95"/>
      <c r="H100" s="95"/>
      <c r="I100" s="95"/>
      <c r="J100" s="94"/>
      <c r="K100" s="97">
        <f>NPV(WACC!$D$35,O100:AV100)</f>
        <v>5185393.6683826335</v>
      </c>
      <c r="L100" s="97">
        <f t="shared" si="52"/>
        <v>10156757.279632637</v>
      </c>
      <c r="M100" s="1"/>
      <c r="N100" s="1"/>
      <c r="O100" s="97">
        <f>O29</f>
        <v>3234409.7126270812</v>
      </c>
      <c r="P100" s="97">
        <f t="shared" ref="P100:AM100" si="54">P29</f>
        <v>0</v>
      </c>
      <c r="Q100" s="97">
        <f t="shared" si="54"/>
        <v>0</v>
      </c>
      <c r="R100" s="97">
        <f t="shared" si="54"/>
        <v>0</v>
      </c>
      <c r="S100" s="97">
        <f t="shared" si="54"/>
        <v>1386007.0796227944</v>
      </c>
      <c r="T100" s="97">
        <f t="shared" si="54"/>
        <v>0</v>
      </c>
      <c r="U100" s="97">
        <f t="shared" si="54"/>
        <v>0</v>
      </c>
      <c r="V100" s="97">
        <f t="shared" si="54"/>
        <v>134000.83875461042</v>
      </c>
      <c r="W100" s="97">
        <f t="shared" si="54"/>
        <v>207459.76012507069</v>
      </c>
      <c r="X100" s="97">
        <f t="shared" si="54"/>
        <v>0</v>
      </c>
      <c r="Y100" s="97">
        <f t="shared" si="54"/>
        <v>1375845.8474799362</v>
      </c>
      <c r="Z100" s="97">
        <f t="shared" si="54"/>
        <v>0</v>
      </c>
      <c r="AA100" s="97">
        <f t="shared" si="54"/>
        <v>571850.17179164919</v>
      </c>
      <c r="AB100" s="97">
        <f t="shared" si="54"/>
        <v>0</v>
      </c>
      <c r="AC100" s="97">
        <f t="shared" si="54"/>
        <v>0</v>
      </c>
      <c r="AD100" s="97">
        <f t="shared" si="54"/>
        <v>1509700.8224103535</v>
      </c>
      <c r="AE100" s="97">
        <f t="shared" si="54"/>
        <v>41230.898318665204</v>
      </c>
      <c r="AF100" s="97">
        <f t="shared" si="54"/>
        <v>166374.72563059852</v>
      </c>
      <c r="AG100" s="97">
        <f t="shared" si="54"/>
        <v>0</v>
      </c>
      <c r="AH100" s="97">
        <f t="shared" si="54"/>
        <v>0</v>
      </c>
      <c r="AI100" s="97">
        <f t="shared" si="54"/>
        <v>1385861.2157986015</v>
      </c>
      <c r="AJ100" s="97">
        <f t="shared" si="54"/>
        <v>0</v>
      </c>
      <c r="AK100" s="97">
        <f t="shared" si="54"/>
        <v>134000.83875461042</v>
      </c>
      <c r="AL100" s="97">
        <f t="shared" si="54"/>
        <v>0</v>
      </c>
      <c r="AM100" s="97">
        <f t="shared" si="54"/>
        <v>10015.368318665205</v>
      </c>
      <c r="AN100" s="5"/>
      <c r="AO100" s="97"/>
      <c r="AP100" s="97"/>
      <c r="AQ100" s="97"/>
      <c r="AR100" s="97"/>
      <c r="AS100" s="97"/>
      <c r="AT100" s="97"/>
      <c r="AU100" s="97"/>
      <c r="AV100" s="97"/>
      <c r="AW100" s="1"/>
      <c r="AX100" s="221"/>
    </row>
    <row r="101" spans="1:56" ht="15.75" customHeight="1" x14ac:dyDescent="0.3">
      <c r="A101" s="1"/>
      <c r="B101" s="94"/>
      <c r="C101" s="94"/>
      <c r="D101" s="94" t="s">
        <v>72</v>
      </c>
      <c r="E101" s="94"/>
      <c r="F101" s="94"/>
      <c r="G101" s="95"/>
      <c r="H101" s="95"/>
      <c r="I101" s="95"/>
      <c r="J101" s="94"/>
      <c r="K101" s="97">
        <f>NPV(WACC!$D$35,O101:AV101)</f>
        <v>2320113.7304349788</v>
      </c>
      <c r="L101" s="97">
        <f t="shared" si="52"/>
        <v>8118574.5519900303</v>
      </c>
      <c r="M101" s="1"/>
      <c r="N101" s="1"/>
      <c r="O101" s="97">
        <f t="shared" ref="O101:AM101" si="55">O67</f>
        <v>0</v>
      </c>
      <c r="P101" s="97">
        <f t="shared" si="55"/>
        <v>1658772.2047720007</v>
      </c>
      <c r="Q101" s="97">
        <f t="shared" si="55"/>
        <v>-84928.32070895638</v>
      </c>
      <c r="R101" s="97">
        <f t="shared" si="55"/>
        <v>-39689.434519312192</v>
      </c>
      <c r="S101" s="97">
        <f t="shared" si="55"/>
        <v>10042.617837987325</v>
      </c>
      <c r="T101" s="97">
        <f t="shared" si="55"/>
        <v>-72945.346783523011</v>
      </c>
      <c r="U101" s="97">
        <f t="shared" si="55"/>
        <v>-26516.301030622853</v>
      </c>
      <c r="V101" s="97">
        <f t="shared" si="55"/>
        <v>24524.118589859536</v>
      </c>
      <c r="W101" s="97">
        <f t="shared" si="55"/>
        <v>67324.836044701544</v>
      </c>
      <c r="X101" s="97">
        <f t="shared" si="55"/>
        <v>107080.55358470773</v>
      </c>
      <c r="Y101" s="97">
        <f t="shared" si="55"/>
        <v>171389.93090557185</v>
      </c>
      <c r="Z101" s="97">
        <f t="shared" si="55"/>
        <v>105436.34660838854</v>
      </c>
      <c r="AA101" s="97">
        <f t="shared" si="55"/>
        <v>169582.41983888112</v>
      </c>
      <c r="AB101" s="97">
        <f t="shared" si="55"/>
        <v>183302.87318845955</v>
      </c>
      <c r="AC101" s="97">
        <f t="shared" si="55"/>
        <v>255182.71867310855</v>
      </c>
      <c r="AD101" s="97">
        <f t="shared" si="55"/>
        <v>334201.73395327403</v>
      </c>
      <c r="AE101" s="97">
        <f t="shared" si="55"/>
        <v>271124.16742261522</v>
      </c>
      <c r="AF101" s="97">
        <f t="shared" si="55"/>
        <v>347631.41221562884</v>
      </c>
      <c r="AG101" s="97">
        <f t="shared" si="55"/>
        <v>419308.0286379907</v>
      </c>
      <c r="AH101" s="97">
        <f t="shared" si="55"/>
        <v>514628.11479109386</v>
      </c>
      <c r="AI101" s="97">
        <f t="shared" si="55"/>
        <v>619415.47616414167</v>
      </c>
      <c r="AJ101" s="97">
        <f t="shared" si="55"/>
        <v>596965.44984283135</v>
      </c>
      <c r="AK101" s="97">
        <f t="shared" si="55"/>
        <v>709930.62811964843</v>
      </c>
      <c r="AL101" s="97">
        <f t="shared" si="55"/>
        <v>820806.52600222942</v>
      </c>
      <c r="AM101" s="97">
        <f t="shared" si="55"/>
        <v>956003.79783932539</v>
      </c>
      <c r="AN101" s="5"/>
      <c r="AO101" s="97"/>
      <c r="AP101" s="97"/>
      <c r="AQ101" s="97"/>
      <c r="AR101" s="97"/>
      <c r="AS101" s="97"/>
      <c r="AT101" s="97"/>
      <c r="AU101" s="97"/>
      <c r="AV101" s="97"/>
      <c r="AW101" s="1"/>
    </row>
    <row r="102" spans="1:56" ht="15.75" customHeight="1" x14ac:dyDescent="0.3">
      <c r="A102" s="1"/>
      <c r="B102" s="98"/>
      <c r="C102" s="98" t="s">
        <v>73</v>
      </c>
      <c r="D102" s="98"/>
      <c r="E102" s="98"/>
      <c r="F102" s="98"/>
      <c r="G102" s="98"/>
      <c r="H102" s="98"/>
      <c r="I102" s="98"/>
      <c r="J102" s="98"/>
      <c r="K102" s="97">
        <f>NPV(WACC!$D$35,O102:AV102)</f>
        <v>-798332.15330841183</v>
      </c>
      <c r="L102" s="99">
        <f t="shared" ref="L102" si="56">SUM(L103:L104)</f>
        <v>-2280535.3195273723</v>
      </c>
      <c r="M102" s="1"/>
      <c r="N102" s="1"/>
      <c r="O102" s="99">
        <f t="shared" ref="O102:AM102" si="57">SUM(O103:O104)</f>
        <v>-31240.209856539313</v>
      </c>
      <c r="P102" s="99">
        <f t="shared" si="57"/>
        <v>-93720.629569618031</v>
      </c>
      <c r="Q102" s="99">
        <f t="shared" si="57"/>
        <v>-93720.629569618031</v>
      </c>
      <c r="R102" s="99">
        <f t="shared" si="57"/>
        <v>-93720.629569618031</v>
      </c>
      <c r="S102" s="99">
        <f t="shared" si="57"/>
        <v>-93720.629569618031</v>
      </c>
      <c r="T102" s="99">
        <f t="shared" si="57"/>
        <v>-93720.629569618031</v>
      </c>
      <c r="U102" s="99">
        <f t="shared" si="57"/>
        <v>-93720.629569618031</v>
      </c>
      <c r="V102" s="99">
        <f t="shared" si="57"/>
        <v>-93720.629569618031</v>
      </c>
      <c r="W102" s="99">
        <f t="shared" si="57"/>
        <v>-93720.629569618031</v>
      </c>
      <c r="X102" s="99">
        <f t="shared" si="57"/>
        <v>-93720.629569618031</v>
      </c>
      <c r="Y102" s="99">
        <f t="shared" si="57"/>
        <v>-93720.629569618031</v>
      </c>
      <c r="Z102" s="99">
        <f t="shared" si="57"/>
        <v>-93720.629569618031</v>
      </c>
      <c r="AA102" s="99">
        <f t="shared" si="57"/>
        <v>-93720.629569618031</v>
      </c>
      <c r="AB102" s="99">
        <f t="shared" si="57"/>
        <v>-93720.629569618031</v>
      </c>
      <c r="AC102" s="99">
        <f t="shared" si="57"/>
        <v>-93720.629569618031</v>
      </c>
      <c r="AD102" s="99">
        <f t="shared" si="57"/>
        <v>-93720.629569618031</v>
      </c>
      <c r="AE102" s="99">
        <f t="shared" si="57"/>
        <v>-93720.629569618031</v>
      </c>
      <c r="AF102" s="99">
        <f t="shared" si="57"/>
        <v>-93720.629569618031</v>
      </c>
      <c r="AG102" s="99">
        <f t="shared" si="57"/>
        <v>-93720.629569618031</v>
      </c>
      <c r="AH102" s="99">
        <f t="shared" si="57"/>
        <v>-93720.629569618031</v>
      </c>
      <c r="AI102" s="99">
        <f t="shared" si="57"/>
        <v>-93720.629569618031</v>
      </c>
      <c r="AJ102" s="99">
        <f t="shared" si="57"/>
        <v>-93720.629569618031</v>
      </c>
      <c r="AK102" s="99">
        <f t="shared" si="57"/>
        <v>-93720.629569618031</v>
      </c>
      <c r="AL102" s="99">
        <f t="shared" si="57"/>
        <v>-93720.629569618031</v>
      </c>
      <c r="AM102" s="99">
        <f t="shared" si="57"/>
        <v>-93720.629569618031</v>
      </c>
      <c r="AN102" s="5"/>
      <c r="AO102" s="99"/>
      <c r="AP102" s="99"/>
      <c r="AQ102" s="99"/>
      <c r="AR102" s="99"/>
      <c r="AS102" s="99"/>
      <c r="AT102" s="99"/>
      <c r="AU102" s="99"/>
      <c r="AV102" s="99"/>
      <c r="AW102" s="1"/>
    </row>
    <row r="103" spans="1:56" ht="15.75" customHeight="1" x14ac:dyDescent="0.3">
      <c r="A103" s="1"/>
      <c r="B103" s="53"/>
      <c r="C103" s="53"/>
      <c r="D103" s="100" t="s">
        <v>74</v>
      </c>
      <c r="E103" s="53"/>
      <c r="F103" s="53"/>
      <c r="G103" s="98"/>
      <c r="H103" s="53"/>
      <c r="I103" s="53"/>
      <c r="J103" s="53"/>
      <c r="K103" s="97">
        <f>NPV(WACC!$D$35,O103:AV103)</f>
        <v>-515736.70080985909</v>
      </c>
      <c r="L103" s="54">
        <f t="shared" ref="L103:L104" si="58">SUM(O103:AV103)</f>
        <v>-1473266.1798716655</v>
      </c>
      <c r="M103" s="1"/>
      <c r="N103" s="1"/>
      <c r="O103" s="54">
        <f t="shared" ref="O103:AM104" si="59">-O205</f>
        <v>-20181.728491392652</v>
      </c>
      <c r="P103" s="54">
        <f t="shared" si="59"/>
        <v>-60545.185474178019</v>
      </c>
      <c r="Q103" s="54">
        <f t="shared" si="59"/>
        <v>-60545.185474178019</v>
      </c>
      <c r="R103" s="54">
        <f t="shared" si="59"/>
        <v>-60545.185474178019</v>
      </c>
      <c r="S103" s="54">
        <f t="shared" si="59"/>
        <v>-60545.185474178019</v>
      </c>
      <c r="T103" s="54">
        <f t="shared" si="59"/>
        <v>-60545.185474178019</v>
      </c>
      <c r="U103" s="54">
        <f t="shared" si="59"/>
        <v>-60545.185474178019</v>
      </c>
      <c r="V103" s="54">
        <f t="shared" si="59"/>
        <v>-60545.185474178019</v>
      </c>
      <c r="W103" s="54">
        <f t="shared" si="59"/>
        <v>-60545.185474178019</v>
      </c>
      <c r="X103" s="54">
        <f t="shared" si="59"/>
        <v>-60545.185474178019</v>
      </c>
      <c r="Y103" s="54">
        <f t="shared" si="59"/>
        <v>-60545.185474178019</v>
      </c>
      <c r="Z103" s="54">
        <f t="shared" si="59"/>
        <v>-60545.185474178019</v>
      </c>
      <c r="AA103" s="54">
        <f t="shared" si="59"/>
        <v>-60545.185474178019</v>
      </c>
      <c r="AB103" s="54">
        <f t="shared" si="59"/>
        <v>-60545.185474178019</v>
      </c>
      <c r="AC103" s="54">
        <f t="shared" si="59"/>
        <v>-60545.185474178019</v>
      </c>
      <c r="AD103" s="54">
        <f t="shared" si="59"/>
        <v>-60545.185474178019</v>
      </c>
      <c r="AE103" s="54">
        <f t="shared" si="59"/>
        <v>-60545.185474178019</v>
      </c>
      <c r="AF103" s="54">
        <f t="shared" si="59"/>
        <v>-60545.185474178019</v>
      </c>
      <c r="AG103" s="54">
        <f t="shared" si="59"/>
        <v>-60545.185474178019</v>
      </c>
      <c r="AH103" s="54">
        <f t="shared" si="59"/>
        <v>-60545.185474178019</v>
      </c>
      <c r="AI103" s="54">
        <f t="shared" si="59"/>
        <v>-60545.185474178019</v>
      </c>
      <c r="AJ103" s="54">
        <f t="shared" si="59"/>
        <v>-60545.185474178019</v>
      </c>
      <c r="AK103" s="54">
        <f t="shared" si="59"/>
        <v>-60545.185474178019</v>
      </c>
      <c r="AL103" s="54">
        <f t="shared" si="59"/>
        <v>-60545.185474178019</v>
      </c>
      <c r="AM103" s="54">
        <f t="shared" si="59"/>
        <v>-60545.185474178019</v>
      </c>
      <c r="AN103" s="5"/>
      <c r="AO103" s="54"/>
      <c r="AP103" s="54"/>
      <c r="AQ103" s="54"/>
      <c r="AR103" s="54"/>
      <c r="AS103" s="54"/>
      <c r="AT103" s="54"/>
      <c r="AU103" s="54"/>
      <c r="AV103" s="54"/>
      <c r="AW103" s="1"/>
    </row>
    <row r="104" spans="1:56" ht="15.75" customHeight="1" x14ac:dyDescent="0.3">
      <c r="A104" s="1"/>
      <c r="B104" s="101"/>
      <c r="C104" s="101"/>
      <c r="D104" s="101" t="s">
        <v>75</v>
      </c>
      <c r="E104" s="101"/>
      <c r="F104" s="101"/>
      <c r="G104" s="101"/>
      <c r="H104" s="101"/>
      <c r="I104" s="101"/>
      <c r="J104" s="101"/>
      <c r="K104" s="97">
        <f>NPV(WACC!$D$35,O104:AV104)</f>
        <v>-282595.45249855286</v>
      </c>
      <c r="L104" s="102">
        <f t="shared" si="58"/>
        <v>-807269.13965570682</v>
      </c>
      <c r="M104" s="1"/>
      <c r="N104" s="1"/>
      <c r="O104" s="102">
        <f t="shared" si="59"/>
        <v>-11058.481365146661</v>
      </c>
      <c r="P104" s="102">
        <f t="shared" si="59"/>
        <v>-33175.444095440012</v>
      </c>
      <c r="Q104" s="102">
        <f t="shared" si="59"/>
        <v>-33175.444095440012</v>
      </c>
      <c r="R104" s="102">
        <f t="shared" si="59"/>
        <v>-33175.444095440012</v>
      </c>
      <c r="S104" s="102">
        <f t="shared" si="59"/>
        <v>-33175.444095440012</v>
      </c>
      <c r="T104" s="102">
        <f t="shared" si="59"/>
        <v>-33175.444095440012</v>
      </c>
      <c r="U104" s="102">
        <f t="shared" si="59"/>
        <v>-33175.444095440012</v>
      </c>
      <c r="V104" s="102">
        <f t="shared" si="59"/>
        <v>-33175.444095440012</v>
      </c>
      <c r="W104" s="102">
        <f t="shared" si="59"/>
        <v>-33175.444095440012</v>
      </c>
      <c r="X104" s="102">
        <f t="shared" si="59"/>
        <v>-33175.444095440012</v>
      </c>
      <c r="Y104" s="102">
        <f t="shared" si="59"/>
        <v>-33175.444095440012</v>
      </c>
      <c r="Z104" s="102">
        <f t="shared" si="59"/>
        <v>-33175.444095440012</v>
      </c>
      <c r="AA104" s="102">
        <f t="shared" si="59"/>
        <v>-33175.444095440012</v>
      </c>
      <c r="AB104" s="102">
        <f t="shared" si="59"/>
        <v>-33175.444095440012</v>
      </c>
      <c r="AC104" s="102">
        <f t="shared" si="59"/>
        <v>-33175.444095440012</v>
      </c>
      <c r="AD104" s="102">
        <f t="shared" si="59"/>
        <v>-33175.444095440012</v>
      </c>
      <c r="AE104" s="102">
        <f t="shared" si="59"/>
        <v>-33175.444095440012</v>
      </c>
      <c r="AF104" s="102">
        <f t="shared" si="59"/>
        <v>-33175.444095440012</v>
      </c>
      <c r="AG104" s="102">
        <f t="shared" si="59"/>
        <v>-33175.444095440012</v>
      </c>
      <c r="AH104" s="102">
        <f t="shared" si="59"/>
        <v>-33175.444095440012</v>
      </c>
      <c r="AI104" s="102">
        <f t="shared" si="59"/>
        <v>-33175.444095440012</v>
      </c>
      <c r="AJ104" s="102">
        <f t="shared" si="59"/>
        <v>-33175.444095440012</v>
      </c>
      <c r="AK104" s="102">
        <f t="shared" si="59"/>
        <v>-33175.444095440012</v>
      </c>
      <c r="AL104" s="102">
        <f t="shared" si="59"/>
        <v>-33175.444095440012</v>
      </c>
      <c r="AM104" s="102">
        <f t="shared" si="59"/>
        <v>-33175.444095440012</v>
      </c>
      <c r="AN104" s="5"/>
      <c r="AO104" s="102"/>
      <c r="AP104" s="102"/>
      <c r="AQ104" s="102"/>
      <c r="AR104" s="102"/>
      <c r="AS104" s="102"/>
      <c r="AT104" s="102"/>
      <c r="AU104" s="102"/>
      <c r="AV104" s="102"/>
      <c r="AW104" s="1"/>
    </row>
    <row r="105" spans="1:56" ht="15.75" customHeight="1" x14ac:dyDescent="0.3">
      <c r="A105" s="1"/>
      <c r="B105" s="68"/>
      <c r="C105" s="68" t="s">
        <v>76</v>
      </c>
      <c r="D105" s="76"/>
      <c r="E105" s="76"/>
      <c r="F105" s="76"/>
      <c r="G105" s="76"/>
      <c r="H105" s="76"/>
      <c r="I105" s="76"/>
      <c r="J105" s="76"/>
      <c r="K105" s="69">
        <f t="shared" ref="K105:L105" si="60">K98+K102</f>
        <v>16233617.442229791</v>
      </c>
      <c r="L105" s="69">
        <f t="shared" si="60"/>
        <v>43208266.255264066</v>
      </c>
      <c r="M105" s="1"/>
      <c r="N105" s="1"/>
      <c r="O105" s="69">
        <f t="shared" ref="O105:AM105" si="61">O98+O102</f>
        <v>3575956.7595262779</v>
      </c>
      <c r="P105" s="69">
        <f t="shared" si="61"/>
        <v>1024641.1406975912</v>
      </c>
      <c r="Q105" s="69">
        <f t="shared" si="61"/>
        <v>1024641.1406975912</v>
      </c>
      <c r="R105" s="69">
        <f t="shared" si="61"/>
        <v>1024641.1406975912</v>
      </c>
      <c r="S105" s="69">
        <f t="shared" si="61"/>
        <v>2410648.2203203859</v>
      </c>
      <c r="T105" s="69">
        <f t="shared" si="61"/>
        <v>1024641.1406975912</v>
      </c>
      <c r="U105" s="69">
        <f t="shared" si="61"/>
        <v>1024641.1406975912</v>
      </c>
      <c r="V105" s="69">
        <f t="shared" si="61"/>
        <v>1158641.9794522016</v>
      </c>
      <c r="W105" s="69">
        <f t="shared" si="61"/>
        <v>1232100.9008226618</v>
      </c>
      <c r="X105" s="69">
        <f t="shared" si="61"/>
        <v>1024641.1406975912</v>
      </c>
      <c r="Y105" s="69">
        <f t="shared" si="61"/>
        <v>2400486.9881775277</v>
      </c>
      <c r="Z105" s="69">
        <f t="shared" si="61"/>
        <v>1024641.1406975912</v>
      </c>
      <c r="AA105" s="69">
        <f t="shared" si="61"/>
        <v>1596491.3124892404</v>
      </c>
      <c r="AB105" s="69">
        <f t="shared" si="61"/>
        <v>1024641.1406975912</v>
      </c>
      <c r="AC105" s="69">
        <f t="shared" si="61"/>
        <v>1024641.1406975912</v>
      </c>
      <c r="AD105" s="69">
        <f t="shared" si="61"/>
        <v>2534341.9631079445</v>
      </c>
      <c r="AE105" s="69">
        <f t="shared" si="61"/>
        <v>1065872.0390162563</v>
      </c>
      <c r="AF105" s="69">
        <f t="shared" si="61"/>
        <v>1191015.8663281898</v>
      </c>
      <c r="AG105" s="69">
        <f t="shared" si="61"/>
        <v>1024641.1406975912</v>
      </c>
      <c r="AH105" s="69">
        <f t="shared" si="61"/>
        <v>1024641.1406975912</v>
      </c>
      <c r="AI105" s="69">
        <f t="shared" si="61"/>
        <v>2410502.3564961925</v>
      </c>
      <c r="AJ105" s="69">
        <f t="shared" si="61"/>
        <v>1024641.1406975912</v>
      </c>
      <c r="AK105" s="69">
        <f t="shared" si="61"/>
        <v>1158641.9794522016</v>
      </c>
      <c r="AL105" s="69">
        <f t="shared" si="61"/>
        <v>1024641.1406975912</v>
      </c>
      <c r="AM105" s="69">
        <f t="shared" si="61"/>
        <v>1034656.5090162565</v>
      </c>
      <c r="AN105" s="5"/>
      <c r="AO105" s="69"/>
      <c r="AP105" s="69"/>
      <c r="AQ105" s="69"/>
      <c r="AR105" s="69"/>
      <c r="AS105" s="69"/>
      <c r="AT105" s="69"/>
      <c r="AU105" s="69"/>
      <c r="AV105" s="69"/>
      <c r="AW105" s="1"/>
      <c r="AY105" s="221"/>
      <c r="AZ105" s="221"/>
      <c r="BA105" s="221"/>
      <c r="BB105" s="221"/>
      <c r="BC105" s="221"/>
      <c r="BD105" s="221"/>
    </row>
    <row r="106" spans="1:56" ht="15.75" customHeight="1" x14ac:dyDescent="0.3">
      <c r="A106" s="1"/>
      <c r="B106" s="94"/>
      <c r="C106" s="94" t="s">
        <v>8</v>
      </c>
      <c r="D106" s="94"/>
      <c r="E106" s="94"/>
      <c r="F106" s="94"/>
      <c r="G106" s="94"/>
      <c r="H106" s="94"/>
      <c r="I106" s="94"/>
      <c r="J106" s="94"/>
      <c r="K106" s="97">
        <f>NPV(WACC!$D$35,O106:AV106)</f>
        <v>-6712656.3413145626</v>
      </c>
      <c r="L106" s="97">
        <f t="shared" ref="L106:L107" si="62">SUM(O106:AV106)</f>
        <v>-18747995.265310675</v>
      </c>
      <c r="M106" s="1"/>
      <c r="N106" s="1"/>
      <c r="O106" s="97">
        <f t="shared" ref="O106:AM106" si="63">-SUM(O11)</f>
        <v>-484307.14391802822</v>
      </c>
      <c r="P106" s="97">
        <f t="shared" si="63"/>
        <v>-759530.1378576773</v>
      </c>
      <c r="Q106" s="97">
        <f t="shared" si="63"/>
        <v>-775107.90724580677</v>
      </c>
      <c r="R106" s="97">
        <f t="shared" si="63"/>
        <v>-759032.50619624567</v>
      </c>
      <c r="S106" s="97">
        <f t="shared" si="63"/>
        <v>-763040.01558437513</v>
      </c>
      <c r="T106" s="97">
        <f t="shared" si="63"/>
        <v>-770105.13453481405</v>
      </c>
      <c r="U106" s="97">
        <f t="shared" si="63"/>
        <v>-762542.38392294361</v>
      </c>
      <c r="V106" s="97">
        <f t="shared" si="63"/>
        <v>-769607.50287338253</v>
      </c>
      <c r="W106" s="97">
        <f t="shared" si="63"/>
        <v>-762044.75226151198</v>
      </c>
      <c r="X106" s="97">
        <f t="shared" si="63"/>
        <v>-757539.61121195089</v>
      </c>
      <c r="Y106" s="97">
        <f t="shared" si="63"/>
        <v>-773117.38060008036</v>
      </c>
      <c r="Z106" s="97">
        <f t="shared" si="63"/>
        <v>-757041.97955051926</v>
      </c>
      <c r="AA106" s="97">
        <f t="shared" si="63"/>
        <v>-772619.74893864873</v>
      </c>
      <c r="AB106" s="97">
        <f t="shared" si="63"/>
        <v>-756544.34788908774</v>
      </c>
      <c r="AC106" s="97">
        <f t="shared" si="63"/>
        <v>-760551.8572772172</v>
      </c>
      <c r="AD106" s="97">
        <f t="shared" si="63"/>
        <v>-767616.97622765612</v>
      </c>
      <c r="AE106" s="97">
        <f t="shared" si="63"/>
        <v>-760054.22561578557</v>
      </c>
      <c r="AF106" s="97">
        <f t="shared" si="63"/>
        <v>-767119.34456622449</v>
      </c>
      <c r="AG106" s="97">
        <f t="shared" si="63"/>
        <v>-759556.59395435394</v>
      </c>
      <c r="AH106" s="97">
        <f t="shared" si="63"/>
        <v>-755051.45290479285</v>
      </c>
      <c r="AI106" s="97">
        <f t="shared" si="63"/>
        <v>-770629.22229292232</v>
      </c>
      <c r="AJ106" s="97">
        <f t="shared" si="63"/>
        <v>-754553.82124336134</v>
      </c>
      <c r="AK106" s="97">
        <f t="shared" si="63"/>
        <v>-770131.59063149081</v>
      </c>
      <c r="AL106" s="97">
        <f t="shared" si="63"/>
        <v>-754056.18958192971</v>
      </c>
      <c r="AM106" s="97">
        <f t="shared" si="63"/>
        <v>-706493.43842986459</v>
      </c>
      <c r="AN106" s="5"/>
      <c r="AO106" s="97"/>
      <c r="AP106" s="97"/>
      <c r="AQ106" s="97"/>
      <c r="AR106" s="97"/>
      <c r="AS106" s="97"/>
      <c r="AT106" s="97"/>
      <c r="AU106" s="97"/>
      <c r="AV106" s="97"/>
      <c r="AW106" s="1"/>
      <c r="AY106" s="221"/>
      <c r="AZ106" s="221"/>
      <c r="BA106" s="221"/>
      <c r="BB106" s="221"/>
      <c r="BC106" s="221"/>
      <c r="BD106" s="221"/>
    </row>
    <row r="107" spans="1:56" ht="15.75" customHeight="1" x14ac:dyDescent="0.3">
      <c r="A107" s="1"/>
      <c r="B107" s="101"/>
      <c r="C107" s="101" t="s">
        <v>77</v>
      </c>
      <c r="D107" s="101"/>
      <c r="E107" s="101"/>
      <c r="F107" s="101"/>
      <c r="G107" s="101"/>
      <c r="H107" s="101"/>
      <c r="I107" s="101"/>
      <c r="J107" s="101"/>
      <c r="K107" s="102">
        <f>NPV(WACC!$D$35,O107:AV107)</f>
        <v>-5185393.6683826335</v>
      </c>
      <c r="L107" s="102">
        <f t="shared" si="62"/>
        <v>-10156757.279632637</v>
      </c>
      <c r="M107" s="1"/>
      <c r="N107" s="1"/>
      <c r="O107" s="102">
        <f>-O29</f>
        <v>-3234409.7126270812</v>
      </c>
      <c r="P107" s="102">
        <f t="shared" ref="P107:AM107" si="64">-P29</f>
        <v>0</v>
      </c>
      <c r="Q107" s="102">
        <f t="shared" si="64"/>
        <v>0</v>
      </c>
      <c r="R107" s="102">
        <f t="shared" si="64"/>
        <v>0</v>
      </c>
      <c r="S107" s="102">
        <f t="shared" si="64"/>
        <v>-1386007.0796227944</v>
      </c>
      <c r="T107" s="102">
        <f t="shared" si="64"/>
        <v>0</v>
      </c>
      <c r="U107" s="102">
        <f t="shared" si="64"/>
        <v>0</v>
      </c>
      <c r="V107" s="102">
        <f t="shared" si="64"/>
        <v>-134000.83875461042</v>
      </c>
      <c r="W107" s="102">
        <f t="shared" si="64"/>
        <v>-207459.76012507069</v>
      </c>
      <c r="X107" s="102">
        <f t="shared" si="64"/>
        <v>0</v>
      </c>
      <c r="Y107" s="102">
        <f t="shared" si="64"/>
        <v>-1375845.8474799362</v>
      </c>
      <c r="Z107" s="102">
        <f t="shared" si="64"/>
        <v>0</v>
      </c>
      <c r="AA107" s="102">
        <f t="shared" si="64"/>
        <v>-571850.17179164919</v>
      </c>
      <c r="AB107" s="102">
        <f t="shared" si="64"/>
        <v>0</v>
      </c>
      <c r="AC107" s="102">
        <f t="shared" si="64"/>
        <v>0</v>
      </c>
      <c r="AD107" s="102">
        <f t="shared" si="64"/>
        <v>-1509700.8224103535</v>
      </c>
      <c r="AE107" s="102">
        <f t="shared" si="64"/>
        <v>-41230.898318665204</v>
      </c>
      <c r="AF107" s="102">
        <f t="shared" si="64"/>
        <v>-166374.72563059852</v>
      </c>
      <c r="AG107" s="102">
        <f t="shared" si="64"/>
        <v>0</v>
      </c>
      <c r="AH107" s="102">
        <f t="shared" si="64"/>
        <v>0</v>
      </c>
      <c r="AI107" s="102">
        <f t="shared" si="64"/>
        <v>-1385861.2157986015</v>
      </c>
      <c r="AJ107" s="102">
        <f t="shared" si="64"/>
        <v>0</v>
      </c>
      <c r="AK107" s="102">
        <f t="shared" si="64"/>
        <v>-134000.83875461042</v>
      </c>
      <c r="AL107" s="102">
        <f t="shared" si="64"/>
        <v>0</v>
      </c>
      <c r="AM107" s="102">
        <f t="shared" si="64"/>
        <v>-10015.368318665205</v>
      </c>
      <c r="AN107" s="5"/>
      <c r="AO107" s="102"/>
      <c r="AP107" s="102"/>
      <c r="AQ107" s="102"/>
      <c r="AR107" s="102"/>
      <c r="AS107" s="102"/>
      <c r="AT107" s="102"/>
      <c r="AU107" s="102"/>
      <c r="AV107" s="102"/>
      <c r="AW107" s="1"/>
      <c r="AY107" s="221"/>
      <c r="AZ107" s="221"/>
      <c r="BA107" s="221"/>
      <c r="BB107" s="221"/>
      <c r="BC107" s="221"/>
      <c r="BD107" s="221"/>
    </row>
    <row r="108" spans="1:56" ht="15.75" customHeight="1" x14ac:dyDescent="0.3">
      <c r="A108" s="1"/>
      <c r="B108" s="74"/>
      <c r="C108" s="74" t="s">
        <v>78</v>
      </c>
      <c r="D108" s="25"/>
      <c r="E108" s="25"/>
      <c r="F108" s="25"/>
      <c r="G108" s="25"/>
      <c r="H108" s="25"/>
      <c r="I108" s="25"/>
      <c r="J108" s="25"/>
      <c r="K108" s="75">
        <f t="shared" ref="K108:L108" si="65">K105+SUM(K106:K107)</f>
        <v>4335567.4325325955</v>
      </c>
      <c r="L108" s="75">
        <f t="shared" si="65"/>
        <v>14303513.710320756</v>
      </c>
      <c r="M108" s="1"/>
      <c r="N108" s="1"/>
      <c r="O108" s="75">
        <f t="shared" ref="O108:AM108" si="66">O105+SUM(O106:O107)</f>
        <v>-142760.09701883141</v>
      </c>
      <c r="P108" s="75">
        <f t="shared" si="66"/>
        <v>265111.00283991394</v>
      </c>
      <c r="Q108" s="75">
        <f t="shared" si="66"/>
        <v>249533.23345178447</v>
      </c>
      <c r="R108" s="75">
        <f t="shared" si="66"/>
        <v>265608.63450134557</v>
      </c>
      <c r="S108" s="75">
        <f t="shared" si="66"/>
        <v>261601.12511321623</v>
      </c>
      <c r="T108" s="75">
        <f t="shared" si="66"/>
        <v>254536.00616277719</v>
      </c>
      <c r="U108" s="75">
        <f t="shared" si="66"/>
        <v>262098.75677464763</v>
      </c>
      <c r="V108" s="75">
        <f t="shared" si="66"/>
        <v>255033.63782420871</v>
      </c>
      <c r="W108" s="75">
        <f t="shared" si="66"/>
        <v>262596.38843607914</v>
      </c>
      <c r="X108" s="75">
        <f t="shared" si="66"/>
        <v>267101.52948564035</v>
      </c>
      <c r="Y108" s="75">
        <f t="shared" si="66"/>
        <v>251523.76009751111</v>
      </c>
      <c r="Z108" s="75">
        <f t="shared" si="66"/>
        <v>267599.16114707198</v>
      </c>
      <c r="AA108" s="75">
        <f t="shared" si="66"/>
        <v>252021.39175894251</v>
      </c>
      <c r="AB108" s="75">
        <f t="shared" si="66"/>
        <v>268096.79280850349</v>
      </c>
      <c r="AC108" s="75">
        <f t="shared" si="66"/>
        <v>264089.28342037403</v>
      </c>
      <c r="AD108" s="75">
        <f t="shared" si="66"/>
        <v>257024.164469935</v>
      </c>
      <c r="AE108" s="75">
        <f t="shared" si="66"/>
        <v>264586.91508180555</v>
      </c>
      <c r="AF108" s="75">
        <f t="shared" si="66"/>
        <v>257521.79613136686</v>
      </c>
      <c r="AG108" s="75">
        <f t="shared" si="66"/>
        <v>265084.5467432373</v>
      </c>
      <c r="AH108" s="75">
        <f t="shared" si="66"/>
        <v>269589.68779279839</v>
      </c>
      <c r="AI108" s="75">
        <f t="shared" si="66"/>
        <v>254011.91840466857</v>
      </c>
      <c r="AJ108" s="75">
        <f t="shared" si="66"/>
        <v>270087.3194542299</v>
      </c>
      <c r="AK108" s="75">
        <f t="shared" si="66"/>
        <v>254509.55006610043</v>
      </c>
      <c r="AL108" s="75">
        <f t="shared" si="66"/>
        <v>270584.95111566153</v>
      </c>
      <c r="AM108" s="75">
        <f t="shared" si="66"/>
        <v>318147.70226772677</v>
      </c>
      <c r="AN108" s="5"/>
      <c r="AO108" s="75"/>
      <c r="AP108" s="75"/>
      <c r="AQ108" s="75"/>
      <c r="AR108" s="75"/>
      <c r="AS108" s="75"/>
      <c r="AT108" s="75"/>
      <c r="AU108" s="75"/>
      <c r="AV108" s="75"/>
      <c r="AW108" s="1"/>
      <c r="AY108" s="221"/>
      <c r="AZ108" s="221"/>
      <c r="BA108" s="221"/>
      <c r="BB108" s="221"/>
      <c r="BC108" s="221"/>
      <c r="BD108" s="221"/>
    </row>
    <row r="109" spans="1:56" ht="15.75" customHeight="1" x14ac:dyDescent="0.3">
      <c r="A109" s="1"/>
      <c r="B109" s="103"/>
      <c r="C109" s="103" t="s">
        <v>79</v>
      </c>
      <c r="D109" s="104"/>
      <c r="E109" s="104"/>
      <c r="F109" s="104"/>
      <c r="G109" s="104"/>
      <c r="H109" s="104"/>
      <c r="I109" s="104"/>
      <c r="J109" s="104"/>
      <c r="K109" s="105">
        <f t="shared" ref="K109:L109" si="67">IFERROR(K108/K$105,0)</f>
        <v>0.26707340172093386</v>
      </c>
      <c r="L109" s="105">
        <f t="shared" si="67"/>
        <v>0.33103651106524457</v>
      </c>
      <c r="M109" s="1"/>
      <c r="N109" s="1"/>
      <c r="O109" s="105">
        <f t="shared" ref="O109:AM109" si="68">IFERROR(O108/O$105,0)</f>
        <v>-3.9922210087837709E-2</v>
      </c>
      <c r="P109" s="105">
        <f t="shared" si="68"/>
        <v>0.25873546582310986</v>
      </c>
      <c r="Q109" s="105">
        <f t="shared" si="68"/>
        <v>0.24353231930732203</v>
      </c>
      <c r="R109" s="105">
        <f t="shared" si="68"/>
        <v>0.25922113016125353</v>
      </c>
      <c r="S109" s="105">
        <f t="shared" si="68"/>
        <v>0.10851899622187441</v>
      </c>
      <c r="T109" s="105">
        <f t="shared" si="68"/>
        <v>0.24841478255449045</v>
      </c>
      <c r="U109" s="105">
        <f t="shared" si="68"/>
        <v>0.25579565992851588</v>
      </c>
      <c r="V109" s="105">
        <f t="shared" si="68"/>
        <v>0.22011427373345038</v>
      </c>
      <c r="W109" s="105">
        <f t="shared" si="68"/>
        <v>0.21312896391906383</v>
      </c>
      <c r="X109" s="105">
        <f t="shared" si="68"/>
        <v>0.26067812317568428</v>
      </c>
      <c r="Y109" s="105">
        <f t="shared" si="68"/>
        <v>0.10478030555311209</v>
      </c>
      <c r="Z109" s="105">
        <f t="shared" si="68"/>
        <v>0.26116378751382791</v>
      </c>
      <c r="AA109" s="105">
        <f t="shared" si="68"/>
        <v>0.15785954473249977</v>
      </c>
      <c r="AB109" s="105">
        <f t="shared" si="68"/>
        <v>0.26164945185197142</v>
      </c>
      <c r="AC109" s="105">
        <f t="shared" si="68"/>
        <v>0.25773831728109026</v>
      </c>
      <c r="AD109" s="105">
        <f t="shared" si="68"/>
        <v>0.10141652871293583</v>
      </c>
      <c r="AE109" s="105">
        <f t="shared" si="68"/>
        <v>0.24823515900276857</v>
      </c>
      <c r="AF109" s="105">
        <f t="shared" si="68"/>
        <v>0.21622029010015351</v>
      </c>
      <c r="AG109" s="105">
        <f t="shared" si="68"/>
        <v>0.25870964595737755</v>
      </c>
      <c r="AH109" s="105">
        <f t="shared" si="68"/>
        <v>0.26310644486640233</v>
      </c>
      <c r="AI109" s="105">
        <f t="shared" si="68"/>
        <v>0.10537717074622151</v>
      </c>
      <c r="AJ109" s="105">
        <f t="shared" si="68"/>
        <v>0.26359210920454584</v>
      </c>
      <c r="AK109" s="105">
        <f t="shared" si="68"/>
        <v>0.21966194439669007</v>
      </c>
      <c r="AL109" s="105">
        <f t="shared" si="68"/>
        <v>0.26407777354268946</v>
      </c>
      <c r="AM109" s="105">
        <f t="shared" si="68"/>
        <v>0.30749113304300302</v>
      </c>
      <c r="AN109" s="5"/>
      <c r="AO109" s="105"/>
      <c r="AP109" s="105"/>
      <c r="AQ109" s="105"/>
      <c r="AR109" s="105"/>
      <c r="AS109" s="105"/>
      <c r="AT109" s="105"/>
      <c r="AU109" s="105"/>
      <c r="AV109" s="105"/>
      <c r="AW109" s="1"/>
      <c r="AY109" s="221"/>
      <c r="AZ109" s="221"/>
      <c r="BA109" s="221"/>
      <c r="BB109" s="221"/>
      <c r="BC109" s="221"/>
      <c r="BD109" s="221"/>
    </row>
    <row r="110" spans="1:56" ht="15.75" customHeight="1" x14ac:dyDescent="0.3">
      <c r="A110" s="1"/>
      <c r="B110" s="94"/>
      <c r="C110" s="94" t="s">
        <v>80</v>
      </c>
      <c r="D110" s="94"/>
      <c r="E110" s="94"/>
      <c r="F110" s="94"/>
      <c r="G110" s="94"/>
      <c r="H110" s="94"/>
      <c r="I110" s="94"/>
      <c r="J110" s="94"/>
      <c r="K110" s="97">
        <f>NPV(WACC!$D$35,O110:AV110)</f>
        <v>0</v>
      </c>
      <c r="L110" s="97">
        <f t="shared" ref="L110:L111" si="69">SUM(O110:AV110)</f>
        <v>0</v>
      </c>
      <c r="M110" s="1"/>
      <c r="N110" s="1"/>
      <c r="O110" s="97">
        <v>0</v>
      </c>
      <c r="P110" s="97">
        <v>0</v>
      </c>
      <c r="Q110" s="97">
        <v>0</v>
      </c>
      <c r="R110" s="97">
        <v>0</v>
      </c>
      <c r="S110" s="97">
        <v>0</v>
      </c>
      <c r="T110" s="97">
        <v>0</v>
      </c>
      <c r="U110" s="97">
        <v>0</v>
      </c>
      <c r="V110" s="97">
        <v>0</v>
      </c>
      <c r="W110" s="97">
        <v>0</v>
      </c>
      <c r="X110" s="97">
        <v>0</v>
      </c>
      <c r="Y110" s="97">
        <v>0</v>
      </c>
      <c r="Z110" s="97">
        <v>0</v>
      </c>
      <c r="AA110" s="97">
        <v>0</v>
      </c>
      <c r="AB110" s="97">
        <v>0</v>
      </c>
      <c r="AC110" s="97">
        <v>0</v>
      </c>
      <c r="AD110" s="97">
        <v>0</v>
      </c>
      <c r="AE110" s="97">
        <v>0</v>
      </c>
      <c r="AF110" s="97">
        <v>0</v>
      </c>
      <c r="AG110" s="97">
        <v>0</v>
      </c>
      <c r="AH110" s="97">
        <v>0</v>
      </c>
      <c r="AI110" s="97">
        <v>0</v>
      </c>
      <c r="AJ110" s="97">
        <v>0</v>
      </c>
      <c r="AK110" s="97">
        <v>0</v>
      </c>
      <c r="AL110" s="97">
        <v>0</v>
      </c>
      <c r="AM110" s="97">
        <v>0</v>
      </c>
      <c r="AN110" s="5"/>
      <c r="AO110" s="97"/>
      <c r="AP110" s="97"/>
      <c r="AQ110" s="97"/>
      <c r="AR110" s="97"/>
      <c r="AS110" s="97"/>
      <c r="AT110" s="97"/>
      <c r="AU110" s="97"/>
      <c r="AV110" s="97"/>
      <c r="AW110" s="1"/>
      <c r="AY110" s="221"/>
      <c r="AZ110" s="221"/>
      <c r="BA110" s="221"/>
      <c r="BB110" s="221"/>
      <c r="BC110" s="221"/>
      <c r="BD110" s="221"/>
    </row>
    <row r="111" spans="1:56" ht="15.75" customHeight="1" x14ac:dyDescent="0.3">
      <c r="A111" s="1"/>
      <c r="B111" s="101"/>
      <c r="C111" s="101" t="s">
        <v>81</v>
      </c>
      <c r="D111" s="101"/>
      <c r="E111" s="101"/>
      <c r="F111" s="101"/>
      <c r="G111" s="101"/>
      <c r="H111" s="101"/>
      <c r="I111" s="101"/>
      <c r="J111" s="101"/>
      <c r="K111" s="102">
        <f>NPV(WACC!$D$35,O111:AV111)</f>
        <v>6923444.1586420331</v>
      </c>
      <c r="L111" s="102">
        <f t="shared" si="69"/>
        <v>21268561.79160662</v>
      </c>
      <c r="M111" s="1"/>
      <c r="N111" s="1"/>
      <c r="O111" s="102">
        <f t="shared" ref="O111:AM111" si="70">O70</f>
        <v>180136.81150159694</v>
      </c>
      <c r="P111" s="102">
        <f t="shared" si="70"/>
        <v>2199182.6392767918</v>
      </c>
      <c r="Q111" s="102">
        <f t="shared" si="70"/>
        <v>455482.11379583488</v>
      </c>
      <c r="R111" s="102">
        <f t="shared" si="70"/>
        <v>500720.99998547911</v>
      </c>
      <c r="S111" s="102">
        <f t="shared" si="70"/>
        <v>550453.05234277865</v>
      </c>
      <c r="T111" s="102">
        <f t="shared" si="70"/>
        <v>467465.0877212683</v>
      </c>
      <c r="U111" s="102">
        <f t="shared" si="70"/>
        <v>513894.13347416843</v>
      </c>
      <c r="V111" s="102">
        <f t="shared" si="70"/>
        <v>564934.55309465085</v>
      </c>
      <c r="W111" s="102">
        <f t="shared" si="70"/>
        <v>607735.27054949279</v>
      </c>
      <c r="X111" s="102">
        <f t="shared" si="70"/>
        <v>647490.98808949906</v>
      </c>
      <c r="Y111" s="102">
        <f t="shared" si="70"/>
        <v>711800.36541036307</v>
      </c>
      <c r="Z111" s="102">
        <f t="shared" si="70"/>
        <v>645846.78111317987</v>
      </c>
      <c r="AA111" s="102">
        <f t="shared" si="70"/>
        <v>709992.8543436724</v>
      </c>
      <c r="AB111" s="102">
        <f t="shared" si="70"/>
        <v>723713.30769325083</v>
      </c>
      <c r="AC111" s="102">
        <f t="shared" si="70"/>
        <v>795593.15317789977</v>
      </c>
      <c r="AD111" s="102">
        <f t="shared" si="70"/>
        <v>874612.16845806525</v>
      </c>
      <c r="AE111" s="102">
        <f t="shared" si="70"/>
        <v>811534.6019274065</v>
      </c>
      <c r="AF111" s="102">
        <f t="shared" si="70"/>
        <v>888041.84672042006</v>
      </c>
      <c r="AG111" s="102">
        <f t="shared" si="70"/>
        <v>959718.46314278198</v>
      </c>
      <c r="AH111" s="102">
        <f t="shared" si="70"/>
        <v>1055038.549295885</v>
      </c>
      <c r="AI111" s="102">
        <f t="shared" si="70"/>
        <v>1159825.9106689328</v>
      </c>
      <c r="AJ111" s="102">
        <f t="shared" si="70"/>
        <v>1137375.8843476227</v>
      </c>
      <c r="AK111" s="102">
        <f t="shared" si="70"/>
        <v>1250341.0626244396</v>
      </c>
      <c r="AL111" s="102">
        <f t="shared" si="70"/>
        <v>1361216.9605070208</v>
      </c>
      <c r="AM111" s="102">
        <f t="shared" si="70"/>
        <v>1496414.2323441165</v>
      </c>
      <c r="AN111" s="5"/>
      <c r="AO111" s="102"/>
      <c r="AP111" s="102"/>
      <c r="AQ111" s="102"/>
      <c r="AR111" s="102"/>
      <c r="AS111" s="102"/>
      <c r="AT111" s="102"/>
      <c r="AU111" s="102"/>
      <c r="AV111" s="102"/>
      <c r="AW111" s="1"/>
      <c r="AY111" s="221"/>
      <c r="AZ111" s="221"/>
      <c r="BA111" s="221"/>
      <c r="BB111" s="221"/>
      <c r="BC111" s="221"/>
      <c r="BD111" s="221"/>
    </row>
    <row r="112" spans="1:56" ht="15.75" customHeight="1" x14ac:dyDescent="0.3">
      <c r="A112" s="1"/>
      <c r="B112" s="74"/>
      <c r="C112" s="74" t="s">
        <v>82</v>
      </c>
      <c r="D112" s="25"/>
      <c r="E112" s="25"/>
      <c r="F112" s="25"/>
      <c r="G112" s="25"/>
      <c r="H112" s="25"/>
      <c r="I112" s="25"/>
      <c r="J112" s="25"/>
      <c r="K112" s="75">
        <f t="shared" ref="K112:L112" si="71">K108+K110+K111</f>
        <v>11259011.591174629</v>
      </c>
      <c r="L112" s="75">
        <f t="shared" si="71"/>
        <v>35572075.501927376</v>
      </c>
      <c r="M112" s="1"/>
      <c r="N112" s="1"/>
      <c r="O112" s="75">
        <f t="shared" ref="O112:AM112" si="72">O108+O110+O111</f>
        <v>37376.714482765528</v>
      </c>
      <c r="P112" s="75">
        <f t="shared" si="72"/>
        <v>2464293.6421167059</v>
      </c>
      <c r="Q112" s="75">
        <f t="shared" si="72"/>
        <v>705015.34724761941</v>
      </c>
      <c r="R112" s="75">
        <f t="shared" si="72"/>
        <v>766329.63448682474</v>
      </c>
      <c r="S112" s="75">
        <f t="shared" si="72"/>
        <v>812054.17745599488</v>
      </c>
      <c r="T112" s="75">
        <f t="shared" si="72"/>
        <v>722001.09388404549</v>
      </c>
      <c r="U112" s="75">
        <f t="shared" si="72"/>
        <v>775992.89024881599</v>
      </c>
      <c r="V112" s="75">
        <f t="shared" si="72"/>
        <v>819968.19091885956</v>
      </c>
      <c r="W112" s="75">
        <f t="shared" si="72"/>
        <v>870331.65898557194</v>
      </c>
      <c r="X112" s="75">
        <f t="shared" si="72"/>
        <v>914592.51757513941</v>
      </c>
      <c r="Y112" s="75">
        <f t="shared" si="72"/>
        <v>963324.12550787418</v>
      </c>
      <c r="Z112" s="75">
        <f t="shared" si="72"/>
        <v>913445.94226025185</v>
      </c>
      <c r="AA112" s="75">
        <f t="shared" si="72"/>
        <v>962014.24610261491</v>
      </c>
      <c r="AB112" s="75">
        <f t="shared" si="72"/>
        <v>991810.10050175432</v>
      </c>
      <c r="AC112" s="75">
        <f t="shared" si="72"/>
        <v>1059682.4365982739</v>
      </c>
      <c r="AD112" s="75">
        <f t="shared" si="72"/>
        <v>1131636.3329280003</v>
      </c>
      <c r="AE112" s="75">
        <f t="shared" si="72"/>
        <v>1076121.5170092122</v>
      </c>
      <c r="AF112" s="75">
        <f t="shared" si="72"/>
        <v>1145563.6428517869</v>
      </c>
      <c r="AG112" s="75">
        <f t="shared" si="72"/>
        <v>1224803.0098860194</v>
      </c>
      <c r="AH112" s="75">
        <f t="shared" si="72"/>
        <v>1324628.2370886835</v>
      </c>
      <c r="AI112" s="75">
        <f t="shared" si="72"/>
        <v>1413837.8290736014</v>
      </c>
      <c r="AJ112" s="75">
        <f t="shared" si="72"/>
        <v>1407463.2038018527</v>
      </c>
      <c r="AK112" s="75">
        <f t="shared" si="72"/>
        <v>1504850.61269054</v>
      </c>
      <c r="AL112" s="75">
        <f t="shared" si="72"/>
        <v>1631801.9116226824</v>
      </c>
      <c r="AM112" s="75">
        <f t="shared" si="72"/>
        <v>1814561.9346118434</v>
      </c>
      <c r="AN112" s="5"/>
      <c r="AO112" s="75"/>
      <c r="AP112" s="75"/>
      <c r="AQ112" s="75"/>
      <c r="AR112" s="75"/>
      <c r="AS112" s="75"/>
      <c r="AT112" s="75"/>
      <c r="AU112" s="75"/>
      <c r="AV112" s="75"/>
      <c r="AW112" s="1"/>
      <c r="AX112" s="221"/>
      <c r="AY112" s="221"/>
      <c r="AZ112" s="221"/>
      <c r="BA112" s="221"/>
      <c r="BB112" s="221"/>
      <c r="BC112" s="221"/>
      <c r="BD112" s="221"/>
    </row>
    <row r="113" spans="1:56" ht="15.75" customHeight="1" x14ac:dyDescent="0.3">
      <c r="A113" s="1"/>
      <c r="B113" s="103"/>
      <c r="C113" s="103" t="s">
        <v>83</v>
      </c>
      <c r="D113" s="104"/>
      <c r="E113" s="104"/>
      <c r="F113" s="104"/>
      <c r="G113" s="104"/>
      <c r="H113" s="104"/>
      <c r="I113" s="104"/>
      <c r="J113" s="104"/>
      <c r="K113" s="105">
        <f t="shared" ref="K113:L113" si="73">IFERROR(K112/K$105,0)</f>
        <v>0.69356147089469244</v>
      </c>
      <c r="L113" s="105">
        <f t="shared" si="73"/>
        <v>0.82327014214771066</v>
      </c>
      <c r="M113" s="1"/>
      <c r="N113" s="1"/>
      <c r="O113" s="105">
        <f t="shared" ref="O113:AM113" si="74">IFERROR(O112/O$105,0)</f>
        <v>1.0452227752249717E-2</v>
      </c>
      <c r="P113" s="105">
        <f t="shared" si="74"/>
        <v>2.405030936430073</v>
      </c>
      <c r="Q113" s="105">
        <f t="shared" si="74"/>
        <v>0.68806074560663677</v>
      </c>
      <c r="R113" s="105">
        <f t="shared" si="74"/>
        <v>0.74790051272496816</v>
      </c>
      <c r="S113" s="105">
        <f t="shared" si="74"/>
        <v>0.33686133489359527</v>
      </c>
      <c r="T113" s="105">
        <f t="shared" si="74"/>
        <v>0.70463800954985678</v>
      </c>
      <c r="U113" s="105">
        <f t="shared" si="74"/>
        <v>0.75733138113164988</v>
      </c>
      <c r="V113" s="105">
        <f t="shared" si="74"/>
        <v>0.70769763694090837</v>
      </c>
      <c r="W113" s="105">
        <f t="shared" si="74"/>
        <v>0.70638018234095923</v>
      </c>
      <c r="X113" s="105">
        <f t="shared" si="74"/>
        <v>0.89259788744425284</v>
      </c>
      <c r="Y113" s="105">
        <f t="shared" si="74"/>
        <v>0.401303623078265</v>
      </c>
      <c r="Z113" s="105">
        <f t="shared" si="74"/>
        <v>0.89147888561097988</v>
      </c>
      <c r="AA113" s="105">
        <f t="shared" si="74"/>
        <v>0.60258032009121776</v>
      </c>
      <c r="AB113" s="105">
        <f t="shared" si="74"/>
        <v>0.9679584989399459</v>
      </c>
      <c r="AC113" s="105">
        <f t="shared" si="74"/>
        <v>1.0341986033049835</v>
      </c>
      <c r="AD113" s="105">
        <f t="shared" si="74"/>
        <v>0.44652077320309153</v>
      </c>
      <c r="AE113" s="105">
        <f t="shared" si="74"/>
        <v>1.0096160492233341</v>
      </c>
      <c r="AF113" s="105">
        <f t="shared" si="74"/>
        <v>0.96183743242940278</v>
      </c>
      <c r="AG113" s="105">
        <f t="shared" si="74"/>
        <v>1.195348265102995</v>
      </c>
      <c r="AH113" s="105">
        <f t="shared" si="74"/>
        <v>1.2927728396566787</v>
      </c>
      <c r="AI113" s="105">
        <f t="shared" si="74"/>
        <v>0.58653244012119454</v>
      </c>
      <c r="AJ113" s="105">
        <f t="shared" si="74"/>
        <v>1.3736157449657256</v>
      </c>
      <c r="AK113" s="105">
        <f t="shared" si="74"/>
        <v>1.2988055321472329</v>
      </c>
      <c r="AL113" s="105">
        <f t="shared" si="74"/>
        <v>1.592559430623415</v>
      </c>
      <c r="AM113" s="105">
        <f t="shared" si="74"/>
        <v>1.7537819738234817</v>
      </c>
      <c r="AN113" s="5"/>
      <c r="AO113" s="105"/>
      <c r="AP113" s="105"/>
      <c r="AQ113" s="105"/>
      <c r="AR113" s="105"/>
      <c r="AS113" s="105"/>
      <c r="AT113" s="105"/>
      <c r="AU113" s="105"/>
      <c r="AV113" s="105"/>
      <c r="AW113" s="1"/>
      <c r="AX113" s="221"/>
      <c r="AY113" s="221"/>
      <c r="AZ113" s="221"/>
      <c r="BA113" s="221"/>
      <c r="BB113" s="221"/>
      <c r="BC113" s="221"/>
      <c r="BD113" s="221"/>
    </row>
    <row r="114" spans="1:56" ht="15.75" customHeight="1" x14ac:dyDescent="0.3">
      <c r="A114" s="1"/>
      <c r="B114" s="1"/>
      <c r="C114" s="1" t="s">
        <v>84</v>
      </c>
      <c r="D114" s="1"/>
      <c r="E114" s="1"/>
      <c r="F114" s="1"/>
      <c r="G114" s="106" t="s">
        <v>85</v>
      </c>
      <c r="H114" s="1"/>
      <c r="I114" s="1"/>
      <c r="J114" s="1"/>
      <c r="K114" s="107">
        <f>NPV(WACC!$D$35,O114:AV114)</f>
        <v>0</v>
      </c>
      <c r="L114" s="107">
        <f>SUM(O114:AV114)</f>
        <v>0</v>
      </c>
      <c r="M114" s="1"/>
      <c r="N114" s="1"/>
      <c r="O114" s="107">
        <v>0</v>
      </c>
      <c r="P114" s="107">
        <v>0</v>
      </c>
      <c r="Q114" s="107">
        <v>0</v>
      </c>
      <c r="R114" s="107">
        <v>0</v>
      </c>
      <c r="S114" s="107">
        <v>0</v>
      </c>
      <c r="T114" s="107">
        <v>0</v>
      </c>
      <c r="U114" s="107">
        <v>0</v>
      </c>
      <c r="V114" s="107">
        <v>0</v>
      </c>
      <c r="W114" s="107">
        <v>0</v>
      </c>
      <c r="X114" s="107">
        <v>0</v>
      </c>
      <c r="Y114" s="107">
        <v>0</v>
      </c>
      <c r="Z114" s="107">
        <v>0</v>
      </c>
      <c r="AA114" s="107">
        <v>0</v>
      </c>
      <c r="AB114" s="107">
        <v>0</v>
      </c>
      <c r="AC114" s="107">
        <v>0</v>
      </c>
      <c r="AD114" s="107">
        <v>0</v>
      </c>
      <c r="AE114" s="107">
        <v>0</v>
      </c>
      <c r="AF114" s="107">
        <v>0</v>
      </c>
      <c r="AG114" s="107">
        <v>0</v>
      </c>
      <c r="AH114" s="107">
        <v>0</v>
      </c>
      <c r="AI114" s="107">
        <v>0</v>
      </c>
      <c r="AJ114" s="107">
        <v>0</v>
      </c>
      <c r="AK114" s="107">
        <v>0</v>
      </c>
      <c r="AL114" s="107">
        <v>0</v>
      </c>
      <c r="AM114" s="107">
        <v>0</v>
      </c>
      <c r="AN114" s="5"/>
      <c r="AO114" s="107"/>
      <c r="AP114" s="107"/>
      <c r="AQ114" s="107"/>
      <c r="AR114" s="107"/>
      <c r="AS114" s="107"/>
      <c r="AT114" s="107"/>
      <c r="AU114" s="107"/>
      <c r="AV114" s="107"/>
      <c r="AW114" s="1"/>
      <c r="AX114" s="221"/>
      <c r="AY114" s="221"/>
      <c r="AZ114" s="221"/>
      <c r="BA114" s="221"/>
      <c r="BB114" s="221"/>
      <c r="BC114" s="221"/>
      <c r="BD114" s="221"/>
    </row>
    <row r="115" spans="1:56" ht="15.75" customHeight="1" x14ac:dyDescent="0.3">
      <c r="A115" s="1"/>
      <c r="B115" s="74"/>
      <c r="C115" s="74" t="s">
        <v>86</v>
      </c>
      <c r="D115" s="25"/>
      <c r="E115" s="25"/>
      <c r="F115" s="25"/>
      <c r="G115" s="25"/>
      <c r="H115" s="25"/>
      <c r="I115" s="25"/>
      <c r="J115" s="25"/>
      <c r="K115" s="75">
        <f t="shared" ref="K115:L115" si="75">K112+K114</f>
        <v>11259011.591174629</v>
      </c>
      <c r="L115" s="75">
        <f t="shared" si="75"/>
        <v>35572075.501927376</v>
      </c>
      <c r="M115" s="1"/>
      <c r="N115" s="1"/>
      <c r="O115" s="75">
        <f t="shared" ref="O115:AM115" si="76">O112+O114</f>
        <v>37376.714482765528</v>
      </c>
      <c r="P115" s="75">
        <f t="shared" si="76"/>
        <v>2464293.6421167059</v>
      </c>
      <c r="Q115" s="75">
        <f t="shared" si="76"/>
        <v>705015.34724761941</v>
      </c>
      <c r="R115" s="75">
        <f t="shared" si="76"/>
        <v>766329.63448682474</v>
      </c>
      <c r="S115" s="75">
        <f t="shared" si="76"/>
        <v>812054.17745599488</v>
      </c>
      <c r="T115" s="75">
        <f t="shared" si="76"/>
        <v>722001.09388404549</v>
      </c>
      <c r="U115" s="75">
        <f t="shared" si="76"/>
        <v>775992.89024881599</v>
      </c>
      <c r="V115" s="75">
        <f t="shared" si="76"/>
        <v>819968.19091885956</v>
      </c>
      <c r="W115" s="75">
        <f t="shared" si="76"/>
        <v>870331.65898557194</v>
      </c>
      <c r="X115" s="75">
        <f t="shared" si="76"/>
        <v>914592.51757513941</v>
      </c>
      <c r="Y115" s="75">
        <f t="shared" si="76"/>
        <v>963324.12550787418</v>
      </c>
      <c r="Z115" s="75">
        <f t="shared" si="76"/>
        <v>913445.94226025185</v>
      </c>
      <c r="AA115" s="75">
        <f t="shared" si="76"/>
        <v>962014.24610261491</v>
      </c>
      <c r="AB115" s="75">
        <f t="shared" si="76"/>
        <v>991810.10050175432</v>
      </c>
      <c r="AC115" s="75">
        <f t="shared" si="76"/>
        <v>1059682.4365982739</v>
      </c>
      <c r="AD115" s="75">
        <f t="shared" si="76"/>
        <v>1131636.3329280003</v>
      </c>
      <c r="AE115" s="75">
        <f t="shared" si="76"/>
        <v>1076121.5170092122</v>
      </c>
      <c r="AF115" s="75">
        <f t="shared" si="76"/>
        <v>1145563.6428517869</v>
      </c>
      <c r="AG115" s="75">
        <f t="shared" si="76"/>
        <v>1224803.0098860194</v>
      </c>
      <c r="AH115" s="75">
        <f t="shared" si="76"/>
        <v>1324628.2370886835</v>
      </c>
      <c r="AI115" s="75">
        <f t="shared" si="76"/>
        <v>1413837.8290736014</v>
      </c>
      <c r="AJ115" s="75">
        <f t="shared" si="76"/>
        <v>1407463.2038018527</v>
      </c>
      <c r="AK115" s="75">
        <f t="shared" si="76"/>
        <v>1504850.61269054</v>
      </c>
      <c r="AL115" s="75">
        <f t="shared" si="76"/>
        <v>1631801.9116226824</v>
      </c>
      <c r="AM115" s="75">
        <f t="shared" si="76"/>
        <v>1814561.9346118434</v>
      </c>
      <c r="AN115" s="5"/>
      <c r="AO115" s="75"/>
      <c r="AP115" s="75"/>
      <c r="AQ115" s="75"/>
      <c r="AR115" s="75"/>
      <c r="AS115" s="75"/>
      <c r="AT115" s="75"/>
      <c r="AU115" s="75"/>
      <c r="AV115" s="75"/>
      <c r="AW115" s="1"/>
      <c r="AX115" s="221"/>
      <c r="AY115" s="221"/>
      <c r="AZ115" s="221"/>
      <c r="BA115" s="221"/>
      <c r="BB115" s="221"/>
      <c r="BC115" s="221"/>
      <c r="BD115" s="221"/>
    </row>
    <row r="116" spans="1:56" ht="15.75" customHeight="1" x14ac:dyDescent="0.3">
      <c r="A116" s="1"/>
      <c r="B116" s="103"/>
      <c r="C116" s="103" t="s">
        <v>87</v>
      </c>
      <c r="D116" s="104"/>
      <c r="E116" s="104"/>
      <c r="F116" s="104"/>
      <c r="G116" s="104"/>
      <c r="H116" s="104"/>
      <c r="I116" s="104"/>
      <c r="J116" s="104"/>
      <c r="K116" s="105">
        <f t="shared" ref="K116:L116" si="77">IFERROR(K115/K$105,0)</f>
        <v>0.69356147089469244</v>
      </c>
      <c r="L116" s="105">
        <f t="shared" si="77"/>
        <v>0.82327014214771066</v>
      </c>
      <c r="M116" s="1"/>
      <c r="N116" s="1"/>
      <c r="O116" s="105">
        <f t="shared" ref="O116:AM116" si="78">IFERROR(O115/O$105,0)</f>
        <v>1.0452227752249717E-2</v>
      </c>
      <c r="P116" s="105">
        <f t="shared" si="78"/>
        <v>2.405030936430073</v>
      </c>
      <c r="Q116" s="105">
        <f t="shared" si="78"/>
        <v>0.68806074560663677</v>
      </c>
      <c r="R116" s="105">
        <f t="shared" si="78"/>
        <v>0.74790051272496816</v>
      </c>
      <c r="S116" s="105">
        <f t="shared" si="78"/>
        <v>0.33686133489359527</v>
      </c>
      <c r="T116" s="105">
        <f t="shared" si="78"/>
        <v>0.70463800954985678</v>
      </c>
      <c r="U116" s="105">
        <f t="shared" si="78"/>
        <v>0.75733138113164988</v>
      </c>
      <c r="V116" s="105">
        <f t="shared" si="78"/>
        <v>0.70769763694090837</v>
      </c>
      <c r="W116" s="105">
        <f t="shared" si="78"/>
        <v>0.70638018234095923</v>
      </c>
      <c r="X116" s="105">
        <f t="shared" si="78"/>
        <v>0.89259788744425284</v>
      </c>
      <c r="Y116" s="105">
        <f t="shared" si="78"/>
        <v>0.401303623078265</v>
      </c>
      <c r="Z116" s="105">
        <f t="shared" si="78"/>
        <v>0.89147888561097988</v>
      </c>
      <c r="AA116" s="105">
        <f t="shared" si="78"/>
        <v>0.60258032009121776</v>
      </c>
      <c r="AB116" s="105">
        <f t="shared" si="78"/>
        <v>0.9679584989399459</v>
      </c>
      <c r="AC116" s="105">
        <f t="shared" si="78"/>
        <v>1.0341986033049835</v>
      </c>
      <c r="AD116" s="105">
        <f t="shared" si="78"/>
        <v>0.44652077320309153</v>
      </c>
      <c r="AE116" s="105">
        <f t="shared" si="78"/>
        <v>1.0096160492233341</v>
      </c>
      <c r="AF116" s="105">
        <f t="shared" si="78"/>
        <v>0.96183743242940278</v>
      </c>
      <c r="AG116" s="105">
        <f t="shared" si="78"/>
        <v>1.195348265102995</v>
      </c>
      <c r="AH116" s="105">
        <f t="shared" si="78"/>
        <v>1.2927728396566787</v>
      </c>
      <c r="AI116" s="105">
        <f t="shared" si="78"/>
        <v>0.58653244012119454</v>
      </c>
      <c r="AJ116" s="105">
        <f t="shared" si="78"/>
        <v>1.3736157449657256</v>
      </c>
      <c r="AK116" s="105">
        <f t="shared" si="78"/>
        <v>1.2988055321472329</v>
      </c>
      <c r="AL116" s="105">
        <f t="shared" si="78"/>
        <v>1.592559430623415</v>
      </c>
      <c r="AM116" s="105">
        <f t="shared" si="78"/>
        <v>1.7537819738234817</v>
      </c>
      <c r="AN116" s="5"/>
      <c r="AO116" s="105"/>
      <c r="AP116" s="105"/>
      <c r="AQ116" s="105"/>
      <c r="AR116" s="105"/>
      <c r="AS116" s="105"/>
      <c r="AT116" s="105"/>
      <c r="AU116" s="105"/>
      <c r="AV116" s="105"/>
      <c r="AW116" s="1"/>
      <c r="AX116" s="221"/>
      <c r="AY116" s="221"/>
      <c r="AZ116" s="221"/>
      <c r="BA116" s="221"/>
      <c r="BB116" s="221"/>
      <c r="BC116" s="221"/>
      <c r="BD116" s="221"/>
    </row>
    <row r="117" spans="1:56" ht="15.75" customHeight="1" x14ac:dyDescent="0.3">
      <c r="A117" s="1"/>
      <c r="B117" s="87"/>
      <c r="C117" s="87" t="s">
        <v>88</v>
      </c>
      <c r="D117" s="87"/>
      <c r="E117" s="87"/>
      <c r="F117" s="87"/>
      <c r="G117" s="87"/>
      <c r="H117" s="87"/>
      <c r="I117" s="87"/>
      <c r="J117" s="87"/>
      <c r="K117" s="108">
        <f>NPV(WACC!$D$35,O117:AV117)</f>
        <v>-1324064.4029224338</v>
      </c>
      <c r="L117" s="108">
        <f>SUM(O117:AV117)</f>
        <v>-3797850.5495428117</v>
      </c>
      <c r="M117" s="1"/>
      <c r="N117" s="1"/>
      <c r="O117" s="108">
        <f t="shared" ref="O117:AM117" si="79">-O207</f>
        <v>-42464.568442163181</v>
      </c>
      <c r="P117" s="108">
        <f t="shared" si="79"/>
        <v>-156474.41587919366</v>
      </c>
      <c r="Q117" s="108">
        <f t="shared" si="79"/>
        <v>-156474.41587919366</v>
      </c>
      <c r="R117" s="108">
        <f t="shared" si="79"/>
        <v>-156474.41587919366</v>
      </c>
      <c r="S117" s="108">
        <f t="shared" si="79"/>
        <v>-156474.41587919366</v>
      </c>
      <c r="T117" s="108">
        <f t="shared" si="79"/>
        <v>-156474.41587919366</v>
      </c>
      <c r="U117" s="108">
        <f t="shared" si="79"/>
        <v>-156474.41587919366</v>
      </c>
      <c r="V117" s="108">
        <f t="shared" si="79"/>
        <v>-156474.41587919366</v>
      </c>
      <c r="W117" s="108">
        <f t="shared" si="79"/>
        <v>-156474.41587919366</v>
      </c>
      <c r="X117" s="108">
        <f t="shared" si="79"/>
        <v>-156474.41587919366</v>
      </c>
      <c r="Y117" s="108">
        <f t="shared" si="79"/>
        <v>-156474.41587919366</v>
      </c>
      <c r="Z117" s="108">
        <f t="shared" si="79"/>
        <v>-156474.41587919366</v>
      </c>
      <c r="AA117" s="108">
        <f t="shared" si="79"/>
        <v>-156474.41587919366</v>
      </c>
      <c r="AB117" s="108">
        <f t="shared" si="79"/>
        <v>-156474.41587919366</v>
      </c>
      <c r="AC117" s="108">
        <f t="shared" si="79"/>
        <v>-156474.41587919366</v>
      </c>
      <c r="AD117" s="108">
        <f t="shared" si="79"/>
        <v>-156474.41587919366</v>
      </c>
      <c r="AE117" s="108">
        <f t="shared" si="79"/>
        <v>-156474.41587919366</v>
      </c>
      <c r="AF117" s="108">
        <f t="shared" si="79"/>
        <v>-156474.41587919366</v>
      </c>
      <c r="AG117" s="108">
        <f t="shared" si="79"/>
        <v>-156474.41587919366</v>
      </c>
      <c r="AH117" s="108">
        <f t="shared" si="79"/>
        <v>-156474.41587919366</v>
      </c>
      <c r="AI117" s="108">
        <f t="shared" si="79"/>
        <v>-156474.41587919366</v>
      </c>
      <c r="AJ117" s="108">
        <f t="shared" si="79"/>
        <v>-156474.41587919366</v>
      </c>
      <c r="AK117" s="108">
        <f t="shared" si="79"/>
        <v>-156474.41587919366</v>
      </c>
      <c r="AL117" s="108">
        <f t="shared" si="79"/>
        <v>-156474.41587919366</v>
      </c>
      <c r="AM117" s="108">
        <f t="shared" si="79"/>
        <v>-156474.41587919366</v>
      </c>
      <c r="AN117" s="5"/>
      <c r="AO117" s="108"/>
      <c r="AP117" s="108"/>
      <c r="AQ117" s="108"/>
      <c r="AR117" s="108"/>
      <c r="AS117" s="108"/>
      <c r="AT117" s="108"/>
      <c r="AU117" s="108"/>
      <c r="AV117" s="108"/>
      <c r="AW117" s="1"/>
      <c r="AX117" s="221"/>
      <c r="AY117" s="221"/>
      <c r="AZ117" s="221"/>
      <c r="BA117" s="221"/>
      <c r="BB117" s="221"/>
      <c r="BC117" s="221"/>
      <c r="BD117" s="221"/>
    </row>
    <row r="118" spans="1:56" ht="15.75" customHeight="1" x14ac:dyDescent="0.3">
      <c r="A118" s="1"/>
      <c r="B118" s="60"/>
      <c r="C118" s="60" t="s">
        <v>89</v>
      </c>
      <c r="D118" s="1"/>
      <c r="E118" s="1"/>
      <c r="F118" s="1"/>
      <c r="G118" s="1"/>
      <c r="H118" s="1"/>
      <c r="I118" s="1"/>
      <c r="J118" s="1"/>
      <c r="K118" s="109">
        <f t="shared" ref="K118:L118" si="80">K115+K117</f>
        <v>9934947.1882521957</v>
      </c>
      <c r="L118" s="109">
        <f t="shared" si="80"/>
        <v>31774224.952384565</v>
      </c>
      <c r="M118" s="1"/>
      <c r="N118" s="1"/>
      <c r="O118" s="109">
        <f t="shared" ref="O118:AM118" si="81">O115+O117</f>
        <v>-5087.8539593976529</v>
      </c>
      <c r="P118" s="109">
        <f t="shared" si="81"/>
        <v>2307819.2262375122</v>
      </c>
      <c r="Q118" s="109">
        <f t="shared" si="81"/>
        <v>548540.93136842572</v>
      </c>
      <c r="R118" s="109">
        <f t="shared" si="81"/>
        <v>609855.21860763105</v>
      </c>
      <c r="S118" s="109">
        <f t="shared" si="81"/>
        <v>655579.76157680119</v>
      </c>
      <c r="T118" s="109">
        <f t="shared" si="81"/>
        <v>565526.6780048518</v>
      </c>
      <c r="U118" s="109">
        <f t="shared" si="81"/>
        <v>619518.4743696223</v>
      </c>
      <c r="V118" s="109">
        <f t="shared" si="81"/>
        <v>663493.77503966587</v>
      </c>
      <c r="W118" s="109">
        <f t="shared" si="81"/>
        <v>713857.24310637824</v>
      </c>
      <c r="X118" s="109">
        <f t="shared" si="81"/>
        <v>758118.10169594572</v>
      </c>
      <c r="Y118" s="109">
        <f t="shared" si="81"/>
        <v>806849.70962868049</v>
      </c>
      <c r="Z118" s="109">
        <f t="shared" si="81"/>
        <v>756971.52638105815</v>
      </c>
      <c r="AA118" s="109">
        <f t="shared" si="81"/>
        <v>805539.83022342122</v>
      </c>
      <c r="AB118" s="109">
        <f t="shared" si="81"/>
        <v>835335.68462256063</v>
      </c>
      <c r="AC118" s="109">
        <f t="shared" si="81"/>
        <v>903208.02071908023</v>
      </c>
      <c r="AD118" s="109">
        <f t="shared" si="81"/>
        <v>975161.91704880656</v>
      </c>
      <c r="AE118" s="109">
        <f t="shared" si="81"/>
        <v>919647.10113001848</v>
      </c>
      <c r="AF118" s="109">
        <f t="shared" si="81"/>
        <v>989089.22697259323</v>
      </c>
      <c r="AG118" s="109">
        <f t="shared" si="81"/>
        <v>1068328.5940068257</v>
      </c>
      <c r="AH118" s="109">
        <f t="shared" si="81"/>
        <v>1168153.8212094898</v>
      </c>
      <c r="AI118" s="109">
        <f t="shared" si="81"/>
        <v>1257363.4131944077</v>
      </c>
      <c r="AJ118" s="109">
        <f t="shared" si="81"/>
        <v>1250988.787922659</v>
      </c>
      <c r="AK118" s="109">
        <f t="shared" si="81"/>
        <v>1348376.1968113463</v>
      </c>
      <c r="AL118" s="109">
        <f t="shared" si="81"/>
        <v>1475327.4957434887</v>
      </c>
      <c r="AM118" s="109">
        <f t="shared" si="81"/>
        <v>1658087.5187326497</v>
      </c>
      <c r="AN118" s="5"/>
      <c r="AO118" s="109"/>
      <c r="AP118" s="109"/>
      <c r="AQ118" s="109"/>
      <c r="AR118" s="109"/>
      <c r="AS118" s="109"/>
      <c r="AT118" s="109"/>
      <c r="AU118" s="109"/>
      <c r="AV118" s="109"/>
      <c r="AW118" s="1"/>
      <c r="AX118" s="221"/>
      <c r="AY118" s="221"/>
      <c r="AZ118" s="221"/>
      <c r="BA118" s="221"/>
      <c r="BB118" s="221"/>
      <c r="BC118" s="221"/>
      <c r="BD118" s="221"/>
    </row>
    <row r="119" spans="1:56" ht="15.75" customHeight="1" x14ac:dyDescent="0.3">
      <c r="A119" s="1"/>
      <c r="B119" s="103"/>
      <c r="C119" s="103" t="s">
        <v>90</v>
      </c>
      <c r="D119" s="104"/>
      <c r="E119" s="104"/>
      <c r="F119" s="104"/>
      <c r="G119" s="104"/>
      <c r="H119" s="104"/>
      <c r="I119" s="104"/>
      <c r="J119" s="104"/>
      <c r="K119" s="105">
        <f t="shared" ref="K119:L119" si="82">IFERROR(K118/K$105,0)</f>
        <v>0.61199835610315867</v>
      </c>
      <c r="L119" s="105">
        <f t="shared" si="82"/>
        <v>0.73537375382455916</v>
      </c>
      <c r="M119" s="1"/>
      <c r="N119" s="1"/>
      <c r="O119" s="105">
        <f t="shared" ref="O119:AM119" si="83">IFERROR(O118/O$105,0)</f>
        <v>-1.4227951570845233E-3</v>
      </c>
      <c r="P119" s="105">
        <f t="shared" si="83"/>
        <v>2.2523195044328532</v>
      </c>
      <c r="Q119" s="105">
        <f t="shared" si="83"/>
        <v>0.53534931360941718</v>
      </c>
      <c r="R119" s="105">
        <f t="shared" si="83"/>
        <v>0.59518908072774857</v>
      </c>
      <c r="S119" s="105">
        <f t="shared" si="83"/>
        <v>0.27195165020372475</v>
      </c>
      <c r="T119" s="105">
        <f t="shared" si="83"/>
        <v>0.5519265775526373</v>
      </c>
      <c r="U119" s="105">
        <f t="shared" si="83"/>
        <v>0.60461994913443029</v>
      </c>
      <c r="V119" s="105">
        <f t="shared" si="83"/>
        <v>0.57264779526921805</v>
      </c>
      <c r="W119" s="105">
        <f t="shared" si="83"/>
        <v>0.57938212903646336</v>
      </c>
      <c r="X119" s="105">
        <f t="shared" si="83"/>
        <v>0.73988645544703335</v>
      </c>
      <c r="Y119" s="105">
        <f t="shared" si="83"/>
        <v>0.33611917648478834</v>
      </c>
      <c r="Z119" s="105">
        <f t="shared" si="83"/>
        <v>0.73876745361376028</v>
      </c>
      <c r="AA119" s="105">
        <f t="shared" si="83"/>
        <v>0.50456887796490912</v>
      </c>
      <c r="AB119" s="105">
        <f t="shared" si="83"/>
        <v>0.81524706694272631</v>
      </c>
      <c r="AC119" s="105">
        <f t="shared" si="83"/>
        <v>0.88148717130776388</v>
      </c>
      <c r="AD119" s="105">
        <f t="shared" si="83"/>
        <v>0.38477913842887024</v>
      </c>
      <c r="AE119" s="105">
        <f t="shared" si="83"/>
        <v>0.86281192063055168</v>
      </c>
      <c r="AF119" s="105">
        <f t="shared" si="83"/>
        <v>0.83045848081090567</v>
      </c>
      <c r="AG119" s="105">
        <f t="shared" si="83"/>
        <v>1.0426368331057754</v>
      </c>
      <c r="AH119" s="105">
        <f t="shared" si="83"/>
        <v>1.1400614076594591</v>
      </c>
      <c r="AI119" s="105">
        <f t="shared" si="83"/>
        <v>0.52161882762979728</v>
      </c>
      <c r="AJ119" s="105">
        <f t="shared" si="83"/>
        <v>1.220904312968506</v>
      </c>
      <c r="AK119" s="105">
        <f t="shared" si="83"/>
        <v>1.1637556904755426</v>
      </c>
      <c r="AL119" s="105">
        <f t="shared" si="83"/>
        <v>1.4398479986261954</v>
      </c>
      <c r="AM119" s="105">
        <f t="shared" si="83"/>
        <v>1.6025487727411551</v>
      </c>
      <c r="AN119" s="5"/>
      <c r="AO119" s="105"/>
      <c r="AP119" s="105"/>
      <c r="AQ119" s="105"/>
      <c r="AR119" s="105"/>
      <c r="AS119" s="105"/>
      <c r="AT119" s="105"/>
      <c r="AU119" s="105"/>
      <c r="AV119" s="105"/>
      <c r="AW119" s="1"/>
      <c r="AX119" s="221"/>
      <c r="AY119" s="221"/>
      <c r="AZ119" s="221"/>
      <c r="BA119" s="221"/>
      <c r="BB119" s="221"/>
      <c r="BC119" s="221"/>
      <c r="BD119" s="221"/>
    </row>
    <row r="120" spans="1:56" ht="15.75" customHeight="1" x14ac:dyDescent="0.3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5"/>
      <c r="AO120" s="1"/>
      <c r="AP120" s="1"/>
      <c r="AQ120" s="1"/>
      <c r="AR120" s="1"/>
      <c r="AS120" s="1"/>
      <c r="AT120" s="1"/>
      <c r="AU120" s="1"/>
      <c r="AV120" s="1"/>
      <c r="AW120" s="1"/>
      <c r="AX120" s="221"/>
      <c r="AZ120" s="221"/>
      <c r="BA120" s="221"/>
      <c r="BB120" s="221"/>
      <c r="BC120" s="221"/>
      <c r="BD120" s="221"/>
    </row>
    <row r="121" spans="1:56" ht="15.75" customHeight="1" x14ac:dyDescent="0.3">
      <c r="A121" s="1"/>
      <c r="B121" s="29" t="s">
        <v>91</v>
      </c>
      <c r="C121" s="29"/>
      <c r="D121" s="29"/>
      <c r="E121" s="29"/>
      <c r="F121" s="29"/>
      <c r="G121" s="29"/>
      <c r="H121" s="29"/>
      <c r="I121" s="92"/>
      <c r="J121" s="29"/>
      <c r="K121" s="31"/>
      <c r="L121" s="31"/>
      <c r="M121" s="1"/>
      <c r="N121" s="1"/>
      <c r="O121" s="31"/>
      <c r="P121" s="31"/>
      <c r="Q121" s="31"/>
      <c r="R121" s="31"/>
      <c r="S121" s="31"/>
      <c r="T121" s="31"/>
      <c r="U121" s="31"/>
      <c r="V121" s="31"/>
      <c r="W121" s="31"/>
      <c r="X121" s="31"/>
      <c r="Y121" s="31"/>
      <c r="Z121" s="31"/>
      <c r="AA121" s="31"/>
      <c r="AB121" s="31"/>
      <c r="AC121" s="31"/>
      <c r="AD121" s="31"/>
      <c r="AE121" s="31"/>
      <c r="AF121" s="31"/>
      <c r="AG121" s="31"/>
      <c r="AH121" s="31"/>
      <c r="AI121" s="31"/>
      <c r="AJ121" s="31"/>
      <c r="AK121" s="31"/>
      <c r="AL121" s="31"/>
      <c r="AM121" s="31"/>
      <c r="AN121" s="5"/>
      <c r="AO121" s="31"/>
      <c r="AP121" s="31"/>
      <c r="AQ121" s="31"/>
      <c r="AR121" s="31"/>
      <c r="AS121" s="31"/>
      <c r="AT121" s="31"/>
      <c r="AU121" s="31"/>
      <c r="AV121" s="31"/>
      <c r="AW121" s="1"/>
      <c r="AX121" s="221"/>
      <c r="AZ121" s="221"/>
      <c r="BA121" s="221"/>
      <c r="BB121" s="221"/>
      <c r="BC121" s="221"/>
      <c r="BD121" s="221"/>
    </row>
    <row r="122" spans="1:56" ht="15.75" customHeight="1" x14ac:dyDescent="0.3">
      <c r="A122" s="1"/>
      <c r="B122" s="68"/>
      <c r="C122" s="68" t="s">
        <v>69</v>
      </c>
      <c r="D122" s="68"/>
      <c r="E122" s="68"/>
      <c r="F122" s="68"/>
      <c r="G122" s="68"/>
      <c r="H122" s="68"/>
      <c r="I122" s="93"/>
      <c r="J122" s="68"/>
      <c r="K122" s="69">
        <f t="shared" ref="K122:L122" si="84">SUM(K123)</f>
        <v>14129772.624927646</v>
      </c>
      <c r="L122" s="69">
        <f t="shared" si="84"/>
        <v>40363456.982785352</v>
      </c>
      <c r="M122" s="1"/>
      <c r="N122" s="1"/>
      <c r="O122" s="69">
        <f t="shared" ref="O122:AM122" si="85">SUM(O123)</f>
        <v>552924.06825733301</v>
      </c>
      <c r="P122" s="69">
        <f t="shared" si="85"/>
        <v>1658772.2047720007</v>
      </c>
      <c r="Q122" s="69">
        <f t="shared" si="85"/>
        <v>1658772.2047720007</v>
      </c>
      <c r="R122" s="69">
        <f t="shared" si="85"/>
        <v>1658772.2047720007</v>
      </c>
      <c r="S122" s="69">
        <f t="shared" si="85"/>
        <v>1658772.2047720007</v>
      </c>
      <c r="T122" s="69">
        <f t="shared" si="85"/>
        <v>1658772.2047720007</v>
      </c>
      <c r="U122" s="69">
        <f t="shared" si="85"/>
        <v>1658772.2047720007</v>
      </c>
      <c r="V122" s="69">
        <f t="shared" si="85"/>
        <v>1658772.2047720007</v>
      </c>
      <c r="W122" s="69">
        <f t="shared" si="85"/>
        <v>1658772.2047720007</v>
      </c>
      <c r="X122" s="69">
        <f t="shared" si="85"/>
        <v>1658772.2047720007</v>
      </c>
      <c r="Y122" s="69">
        <f t="shared" si="85"/>
        <v>1658772.2047720007</v>
      </c>
      <c r="Z122" s="69">
        <f t="shared" si="85"/>
        <v>1658772.2047720007</v>
      </c>
      <c r="AA122" s="69">
        <f t="shared" si="85"/>
        <v>1658772.2047720007</v>
      </c>
      <c r="AB122" s="69">
        <f t="shared" si="85"/>
        <v>1658772.2047720007</v>
      </c>
      <c r="AC122" s="69">
        <f t="shared" si="85"/>
        <v>1658772.2047720007</v>
      </c>
      <c r="AD122" s="69">
        <f t="shared" si="85"/>
        <v>1658772.2047720007</v>
      </c>
      <c r="AE122" s="69">
        <f t="shared" si="85"/>
        <v>1658772.2047720007</v>
      </c>
      <c r="AF122" s="69">
        <f t="shared" si="85"/>
        <v>1658772.2047720007</v>
      </c>
      <c r="AG122" s="69">
        <f t="shared" si="85"/>
        <v>1658772.2047720007</v>
      </c>
      <c r="AH122" s="69">
        <f t="shared" si="85"/>
        <v>1658772.2047720007</v>
      </c>
      <c r="AI122" s="69">
        <f t="shared" si="85"/>
        <v>1658772.2047720007</v>
      </c>
      <c r="AJ122" s="69">
        <f t="shared" si="85"/>
        <v>1658772.2047720007</v>
      </c>
      <c r="AK122" s="69">
        <f t="shared" si="85"/>
        <v>1658772.2047720007</v>
      </c>
      <c r="AL122" s="69">
        <f t="shared" si="85"/>
        <v>1658772.2047720007</v>
      </c>
      <c r="AM122" s="69">
        <f t="shared" si="85"/>
        <v>1658772.2047720007</v>
      </c>
      <c r="AN122" s="5"/>
      <c r="AO122" s="69"/>
      <c r="AP122" s="69"/>
      <c r="AQ122" s="69"/>
      <c r="AR122" s="69"/>
      <c r="AS122" s="69"/>
      <c r="AT122" s="69"/>
      <c r="AU122" s="69"/>
      <c r="AV122" s="69"/>
      <c r="AW122" s="1"/>
      <c r="AX122" s="221"/>
      <c r="AZ122" s="221"/>
      <c r="BA122" s="221"/>
      <c r="BB122" s="221"/>
      <c r="BC122" s="221"/>
      <c r="BD122" s="221"/>
    </row>
    <row r="123" spans="1:56" ht="15.75" customHeight="1" x14ac:dyDescent="0.3">
      <c r="A123" s="1"/>
      <c r="B123" s="94"/>
      <c r="C123" s="94"/>
      <c r="D123" s="94" t="s">
        <v>70</v>
      </c>
      <c r="E123" s="94"/>
      <c r="F123" s="94"/>
      <c r="G123" s="110"/>
      <c r="H123" s="95"/>
      <c r="I123" s="95"/>
      <c r="J123" s="94"/>
      <c r="K123" s="97">
        <f>NPV(WACC!$D$35,O123:AV123)</f>
        <v>14129772.624927646</v>
      </c>
      <c r="L123" s="97">
        <f>SUM(O123:AV123)</f>
        <v>40363456.982785352</v>
      </c>
      <c r="M123" s="1"/>
      <c r="N123" s="1"/>
      <c r="O123" s="97">
        <f t="shared" ref="O123:AM123" si="86">O75</f>
        <v>552924.06825733301</v>
      </c>
      <c r="P123" s="97">
        <f t="shared" si="86"/>
        <v>1658772.2047720007</v>
      </c>
      <c r="Q123" s="97">
        <f t="shared" si="86"/>
        <v>1658772.2047720007</v>
      </c>
      <c r="R123" s="97">
        <f t="shared" si="86"/>
        <v>1658772.2047720007</v>
      </c>
      <c r="S123" s="97">
        <f t="shared" si="86"/>
        <v>1658772.2047720007</v>
      </c>
      <c r="T123" s="97">
        <f t="shared" si="86"/>
        <v>1658772.2047720007</v>
      </c>
      <c r="U123" s="97">
        <f t="shared" si="86"/>
        <v>1658772.2047720007</v>
      </c>
      <c r="V123" s="97">
        <f t="shared" si="86"/>
        <v>1658772.2047720007</v>
      </c>
      <c r="W123" s="97">
        <f t="shared" si="86"/>
        <v>1658772.2047720007</v>
      </c>
      <c r="X123" s="97">
        <f t="shared" si="86"/>
        <v>1658772.2047720007</v>
      </c>
      <c r="Y123" s="97">
        <f t="shared" si="86"/>
        <v>1658772.2047720007</v>
      </c>
      <c r="Z123" s="97">
        <f t="shared" si="86"/>
        <v>1658772.2047720007</v>
      </c>
      <c r="AA123" s="97">
        <f t="shared" si="86"/>
        <v>1658772.2047720007</v>
      </c>
      <c r="AB123" s="97">
        <f t="shared" si="86"/>
        <v>1658772.2047720007</v>
      </c>
      <c r="AC123" s="97">
        <f t="shared" si="86"/>
        <v>1658772.2047720007</v>
      </c>
      <c r="AD123" s="97">
        <f t="shared" si="86"/>
        <v>1658772.2047720007</v>
      </c>
      <c r="AE123" s="97">
        <f t="shared" si="86"/>
        <v>1658772.2047720007</v>
      </c>
      <c r="AF123" s="97">
        <f t="shared" si="86"/>
        <v>1658772.2047720007</v>
      </c>
      <c r="AG123" s="97">
        <f t="shared" si="86"/>
        <v>1658772.2047720007</v>
      </c>
      <c r="AH123" s="97">
        <f t="shared" si="86"/>
        <v>1658772.2047720007</v>
      </c>
      <c r="AI123" s="97">
        <f t="shared" si="86"/>
        <v>1658772.2047720007</v>
      </c>
      <c r="AJ123" s="97">
        <f t="shared" si="86"/>
        <v>1658772.2047720007</v>
      </c>
      <c r="AK123" s="97">
        <f t="shared" si="86"/>
        <v>1658772.2047720007</v>
      </c>
      <c r="AL123" s="97">
        <f t="shared" si="86"/>
        <v>1658772.2047720007</v>
      </c>
      <c r="AM123" s="97">
        <f t="shared" si="86"/>
        <v>1658772.2047720007</v>
      </c>
      <c r="AN123" s="5"/>
      <c r="AO123" s="97"/>
      <c r="AP123" s="97"/>
      <c r="AQ123" s="97"/>
      <c r="AR123" s="97"/>
      <c r="AS123" s="97"/>
      <c r="AT123" s="97"/>
      <c r="AU123" s="97"/>
      <c r="AV123" s="97"/>
      <c r="AW123" s="1"/>
      <c r="AX123" s="221"/>
      <c r="AZ123" s="221"/>
      <c r="BA123" s="221"/>
      <c r="BB123" s="221"/>
      <c r="BC123" s="221"/>
      <c r="BD123" s="221"/>
    </row>
    <row r="124" spans="1:56" ht="15.75" customHeight="1" x14ac:dyDescent="0.3">
      <c r="A124" s="1"/>
      <c r="B124" s="98"/>
      <c r="C124" s="98" t="s">
        <v>73</v>
      </c>
      <c r="D124" s="98"/>
      <c r="E124" s="98"/>
      <c r="F124" s="98"/>
      <c r="G124" s="98"/>
      <c r="H124" s="98"/>
      <c r="I124" s="98"/>
      <c r="J124" s="98"/>
      <c r="K124" s="99">
        <f t="shared" ref="K124:L124" si="87">SUM(K125:K126)</f>
        <v>-798332.15330841194</v>
      </c>
      <c r="L124" s="99">
        <f t="shared" si="87"/>
        <v>-2280535.3195273723</v>
      </c>
      <c r="M124" s="111"/>
      <c r="N124" s="1"/>
      <c r="O124" s="99">
        <f t="shared" ref="O124:AM124" si="88">SUM(O125:O126)</f>
        <v>-31240.209856539313</v>
      </c>
      <c r="P124" s="99">
        <f t="shared" si="88"/>
        <v>-93720.629569618031</v>
      </c>
      <c r="Q124" s="99">
        <f t="shared" si="88"/>
        <v>-93720.629569618031</v>
      </c>
      <c r="R124" s="99">
        <f t="shared" si="88"/>
        <v>-93720.629569618031</v>
      </c>
      <c r="S124" s="99">
        <f t="shared" si="88"/>
        <v>-93720.629569618031</v>
      </c>
      <c r="T124" s="99">
        <f t="shared" si="88"/>
        <v>-93720.629569618031</v>
      </c>
      <c r="U124" s="99">
        <f t="shared" si="88"/>
        <v>-93720.629569618031</v>
      </c>
      <c r="V124" s="99">
        <f t="shared" si="88"/>
        <v>-93720.629569618031</v>
      </c>
      <c r="W124" s="99">
        <f t="shared" si="88"/>
        <v>-93720.629569618031</v>
      </c>
      <c r="X124" s="99">
        <f t="shared" si="88"/>
        <v>-93720.629569618031</v>
      </c>
      <c r="Y124" s="99">
        <f t="shared" si="88"/>
        <v>-93720.629569618031</v>
      </c>
      <c r="Z124" s="99">
        <f t="shared" si="88"/>
        <v>-93720.629569618031</v>
      </c>
      <c r="AA124" s="99">
        <f t="shared" si="88"/>
        <v>-93720.629569618031</v>
      </c>
      <c r="AB124" s="99">
        <f t="shared" si="88"/>
        <v>-93720.629569618031</v>
      </c>
      <c r="AC124" s="99">
        <f t="shared" si="88"/>
        <v>-93720.629569618031</v>
      </c>
      <c r="AD124" s="99">
        <f t="shared" si="88"/>
        <v>-93720.629569618031</v>
      </c>
      <c r="AE124" s="99">
        <f t="shared" si="88"/>
        <v>-93720.629569618031</v>
      </c>
      <c r="AF124" s="99">
        <f t="shared" si="88"/>
        <v>-93720.629569618031</v>
      </c>
      <c r="AG124" s="99">
        <f t="shared" si="88"/>
        <v>-93720.629569618031</v>
      </c>
      <c r="AH124" s="99">
        <f t="shared" si="88"/>
        <v>-93720.629569618031</v>
      </c>
      <c r="AI124" s="99">
        <f t="shared" si="88"/>
        <v>-93720.629569618031</v>
      </c>
      <c r="AJ124" s="99">
        <f t="shared" si="88"/>
        <v>-93720.629569618031</v>
      </c>
      <c r="AK124" s="99">
        <f t="shared" si="88"/>
        <v>-93720.629569618031</v>
      </c>
      <c r="AL124" s="99">
        <f t="shared" si="88"/>
        <v>-93720.629569618031</v>
      </c>
      <c r="AM124" s="99">
        <f t="shared" si="88"/>
        <v>-93720.629569618031</v>
      </c>
      <c r="AN124" s="5"/>
      <c r="AO124" s="99"/>
      <c r="AP124" s="99"/>
      <c r="AQ124" s="99"/>
      <c r="AR124" s="99"/>
      <c r="AS124" s="99"/>
      <c r="AT124" s="99"/>
      <c r="AU124" s="99"/>
      <c r="AV124" s="99"/>
      <c r="AW124" s="1"/>
      <c r="AX124" s="221"/>
      <c r="AZ124" s="221"/>
      <c r="BA124" s="221"/>
      <c r="BB124" s="221"/>
      <c r="BC124" s="221"/>
      <c r="BD124" s="221"/>
    </row>
    <row r="125" spans="1:56" ht="15.75" customHeight="1" x14ac:dyDescent="0.3">
      <c r="A125" s="1"/>
      <c r="B125" s="53"/>
      <c r="C125" s="53"/>
      <c r="D125" s="53" t="s">
        <v>92</v>
      </c>
      <c r="E125" s="53"/>
      <c r="F125" s="53"/>
      <c r="G125" s="98"/>
      <c r="H125" s="400"/>
      <c r="I125" s="53"/>
      <c r="J125" s="53"/>
      <c r="K125" s="54">
        <f>NPV(WACC!$D$35,O125:AV125)</f>
        <v>-515736.70080985909</v>
      </c>
      <c r="L125" s="54">
        <f t="shared" ref="L125:L126" si="89">SUM(O125:AV125)</f>
        <v>-1473266.1798716655</v>
      </c>
      <c r="M125" s="1"/>
      <c r="N125" s="1"/>
      <c r="O125" s="54">
        <f t="shared" ref="O125:AM126" si="90">O103</f>
        <v>-20181.728491392652</v>
      </c>
      <c r="P125" s="54">
        <f t="shared" si="90"/>
        <v>-60545.185474178019</v>
      </c>
      <c r="Q125" s="54">
        <f t="shared" si="90"/>
        <v>-60545.185474178019</v>
      </c>
      <c r="R125" s="54">
        <f t="shared" si="90"/>
        <v>-60545.185474178019</v>
      </c>
      <c r="S125" s="54">
        <f t="shared" si="90"/>
        <v>-60545.185474178019</v>
      </c>
      <c r="T125" s="54">
        <f t="shared" si="90"/>
        <v>-60545.185474178019</v>
      </c>
      <c r="U125" s="54">
        <f t="shared" si="90"/>
        <v>-60545.185474178019</v>
      </c>
      <c r="V125" s="54">
        <f t="shared" si="90"/>
        <v>-60545.185474178019</v>
      </c>
      <c r="W125" s="54">
        <f t="shared" si="90"/>
        <v>-60545.185474178019</v>
      </c>
      <c r="X125" s="54">
        <f t="shared" si="90"/>
        <v>-60545.185474178019</v>
      </c>
      <c r="Y125" s="54">
        <f t="shared" si="90"/>
        <v>-60545.185474178019</v>
      </c>
      <c r="Z125" s="54">
        <f t="shared" si="90"/>
        <v>-60545.185474178019</v>
      </c>
      <c r="AA125" s="54">
        <f t="shared" si="90"/>
        <v>-60545.185474178019</v>
      </c>
      <c r="AB125" s="54">
        <f t="shared" si="90"/>
        <v>-60545.185474178019</v>
      </c>
      <c r="AC125" s="54">
        <f t="shared" si="90"/>
        <v>-60545.185474178019</v>
      </c>
      <c r="AD125" s="54">
        <f t="shared" si="90"/>
        <v>-60545.185474178019</v>
      </c>
      <c r="AE125" s="54">
        <f t="shared" si="90"/>
        <v>-60545.185474178019</v>
      </c>
      <c r="AF125" s="54">
        <f t="shared" si="90"/>
        <v>-60545.185474178019</v>
      </c>
      <c r="AG125" s="54">
        <f t="shared" si="90"/>
        <v>-60545.185474178019</v>
      </c>
      <c r="AH125" s="54">
        <f t="shared" si="90"/>
        <v>-60545.185474178019</v>
      </c>
      <c r="AI125" s="54">
        <f t="shared" si="90"/>
        <v>-60545.185474178019</v>
      </c>
      <c r="AJ125" s="54">
        <f t="shared" si="90"/>
        <v>-60545.185474178019</v>
      </c>
      <c r="AK125" s="54">
        <f t="shared" si="90"/>
        <v>-60545.185474178019</v>
      </c>
      <c r="AL125" s="54">
        <f t="shared" si="90"/>
        <v>-60545.185474178019</v>
      </c>
      <c r="AM125" s="54">
        <f t="shared" si="90"/>
        <v>-60545.185474178019</v>
      </c>
      <c r="AN125" s="5"/>
      <c r="AO125" s="54"/>
      <c r="AP125" s="54"/>
      <c r="AQ125" s="54"/>
      <c r="AR125" s="54"/>
      <c r="AS125" s="54"/>
      <c r="AT125" s="54"/>
      <c r="AU125" s="54"/>
      <c r="AV125" s="54"/>
      <c r="AW125" s="1"/>
      <c r="AX125" s="221"/>
      <c r="AZ125" s="221"/>
      <c r="BA125" s="221"/>
      <c r="BB125" s="221"/>
      <c r="BC125" s="221"/>
      <c r="BD125" s="221"/>
    </row>
    <row r="126" spans="1:56" ht="15.75" customHeight="1" x14ac:dyDescent="0.3">
      <c r="A126" s="1"/>
      <c r="B126" s="101"/>
      <c r="C126" s="101"/>
      <c r="D126" s="101" t="s">
        <v>75</v>
      </c>
      <c r="E126" s="101"/>
      <c r="F126" s="101"/>
      <c r="G126" s="101"/>
      <c r="H126" s="183"/>
      <c r="I126" s="101"/>
      <c r="J126" s="101"/>
      <c r="K126" s="108">
        <f>NPV(WACC!$D$35,O126:AV126)</f>
        <v>-282595.45249855286</v>
      </c>
      <c r="L126" s="102">
        <f t="shared" si="89"/>
        <v>-807269.13965570682</v>
      </c>
      <c r="M126" s="1"/>
      <c r="N126" s="1"/>
      <c r="O126" s="54">
        <f t="shared" si="90"/>
        <v>-11058.481365146661</v>
      </c>
      <c r="P126" s="54">
        <f t="shared" si="90"/>
        <v>-33175.444095440012</v>
      </c>
      <c r="Q126" s="54">
        <f t="shared" si="90"/>
        <v>-33175.444095440012</v>
      </c>
      <c r="R126" s="54">
        <f t="shared" si="90"/>
        <v>-33175.444095440012</v>
      </c>
      <c r="S126" s="54">
        <f t="shared" si="90"/>
        <v>-33175.444095440012</v>
      </c>
      <c r="T126" s="54">
        <f t="shared" si="90"/>
        <v>-33175.444095440012</v>
      </c>
      <c r="U126" s="54">
        <f t="shared" si="90"/>
        <v>-33175.444095440012</v>
      </c>
      <c r="V126" s="54">
        <f t="shared" si="90"/>
        <v>-33175.444095440012</v>
      </c>
      <c r="W126" s="54">
        <f t="shared" si="90"/>
        <v>-33175.444095440012</v>
      </c>
      <c r="X126" s="54">
        <f t="shared" si="90"/>
        <v>-33175.444095440012</v>
      </c>
      <c r="Y126" s="54">
        <f t="shared" si="90"/>
        <v>-33175.444095440012</v>
      </c>
      <c r="Z126" s="54">
        <f t="shared" si="90"/>
        <v>-33175.444095440012</v>
      </c>
      <c r="AA126" s="54">
        <f t="shared" si="90"/>
        <v>-33175.444095440012</v>
      </c>
      <c r="AB126" s="54">
        <f t="shared" si="90"/>
        <v>-33175.444095440012</v>
      </c>
      <c r="AC126" s="54">
        <f t="shared" si="90"/>
        <v>-33175.444095440012</v>
      </c>
      <c r="AD126" s="54">
        <f t="shared" si="90"/>
        <v>-33175.444095440012</v>
      </c>
      <c r="AE126" s="54">
        <f t="shared" si="90"/>
        <v>-33175.444095440012</v>
      </c>
      <c r="AF126" s="54">
        <f t="shared" si="90"/>
        <v>-33175.444095440012</v>
      </c>
      <c r="AG126" s="54">
        <f t="shared" si="90"/>
        <v>-33175.444095440012</v>
      </c>
      <c r="AH126" s="54">
        <f t="shared" si="90"/>
        <v>-33175.444095440012</v>
      </c>
      <c r="AI126" s="54">
        <f t="shared" si="90"/>
        <v>-33175.444095440012</v>
      </c>
      <c r="AJ126" s="54">
        <f t="shared" si="90"/>
        <v>-33175.444095440012</v>
      </c>
      <c r="AK126" s="54">
        <f t="shared" si="90"/>
        <v>-33175.444095440012</v>
      </c>
      <c r="AL126" s="54">
        <f t="shared" si="90"/>
        <v>-33175.444095440012</v>
      </c>
      <c r="AM126" s="54">
        <f t="shared" si="90"/>
        <v>-33175.444095440012</v>
      </c>
      <c r="AN126" s="5"/>
      <c r="AO126" s="54"/>
      <c r="AP126" s="54"/>
      <c r="AQ126" s="54"/>
      <c r="AR126" s="54"/>
      <c r="AS126" s="54"/>
      <c r="AT126" s="54"/>
      <c r="AU126" s="54"/>
      <c r="AV126" s="54"/>
      <c r="AW126" s="1"/>
      <c r="AX126" s="221"/>
      <c r="AZ126" s="221"/>
      <c r="BA126" s="221"/>
      <c r="BB126" s="221"/>
      <c r="BC126" s="221"/>
      <c r="BD126" s="221"/>
    </row>
    <row r="127" spans="1:56" ht="15.75" customHeight="1" x14ac:dyDescent="0.3">
      <c r="A127" s="1"/>
      <c r="B127" s="68"/>
      <c r="C127" s="68" t="s">
        <v>76</v>
      </c>
      <c r="D127" s="76"/>
      <c r="E127" s="76"/>
      <c r="F127" s="76"/>
      <c r="G127" s="76"/>
      <c r="H127" s="76"/>
      <c r="I127" s="76"/>
      <c r="J127" s="76"/>
      <c r="K127" s="69">
        <f t="shared" ref="K127:L127" si="91">K122+K124</f>
        <v>13331440.471619233</v>
      </c>
      <c r="L127" s="69">
        <f t="shared" si="91"/>
        <v>38082921.663257979</v>
      </c>
      <c r="M127" s="1"/>
      <c r="N127" s="1"/>
      <c r="O127" s="69">
        <f t="shared" ref="O127:AM127" si="92">O122+O124</f>
        <v>521683.85840079369</v>
      </c>
      <c r="P127" s="69">
        <f t="shared" si="92"/>
        <v>1565051.5752023826</v>
      </c>
      <c r="Q127" s="69">
        <f t="shared" si="92"/>
        <v>1565051.5752023826</v>
      </c>
      <c r="R127" s="69">
        <f t="shared" si="92"/>
        <v>1565051.5752023826</v>
      </c>
      <c r="S127" s="69">
        <f t="shared" si="92"/>
        <v>1565051.5752023826</v>
      </c>
      <c r="T127" s="69">
        <f t="shared" si="92"/>
        <v>1565051.5752023826</v>
      </c>
      <c r="U127" s="69">
        <f t="shared" si="92"/>
        <v>1565051.5752023826</v>
      </c>
      <c r="V127" s="69">
        <f t="shared" si="92"/>
        <v>1565051.5752023826</v>
      </c>
      <c r="W127" s="69">
        <f t="shared" si="92"/>
        <v>1565051.5752023826</v>
      </c>
      <c r="X127" s="69">
        <f t="shared" si="92"/>
        <v>1565051.5752023826</v>
      </c>
      <c r="Y127" s="69">
        <f t="shared" si="92"/>
        <v>1565051.5752023826</v>
      </c>
      <c r="Z127" s="69">
        <f t="shared" si="92"/>
        <v>1565051.5752023826</v>
      </c>
      <c r="AA127" s="69">
        <f t="shared" si="92"/>
        <v>1565051.5752023826</v>
      </c>
      <c r="AB127" s="69">
        <f t="shared" si="92"/>
        <v>1565051.5752023826</v>
      </c>
      <c r="AC127" s="69">
        <f t="shared" si="92"/>
        <v>1565051.5752023826</v>
      </c>
      <c r="AD127" s="69">
        <f t="shared" si="92"/>
        <v>1565051.5752023826</v>
      </c>
      <c r="AE127" s="69">
        <f t="shared" si="92"/>
        <v>1565051.5752023826</v>
      </c>
      <c r="AF127" s="69">
        <f t="shared" si="92"/>
        <v>1565051.5752023826</v>
      </c>
      <c r="AG127" s="69">
        <f t="shared" si="92"/>
        <v>1565051.5752023826</v>
      </c>
      <c r="AH127" s="69">
        <f t="shared" si="92"/>
        <v>1565051.5752023826</v>
      </c>
      <c r="AI127" s="69">
        <f t="shared" si="92"/>
        <v>1565051.5752023826</v>
      </c>
      <c r="AJ127" s="69">
        <f t="shared" si="92"/>
        <v>1565051.5752023826</v>
      </c>
      <c r="AK127" s="69">
        <f t="shared" si="92"/>
        <v>1565051.5752023826</v>
      </c>
      <c r="AL127" s="69">
        <f t="shared" si="92"/>
        <v>1565051.5752023826</v>
      </c>
      <c r="AM127" s="69">
        <f t="shared" si="92"/>
        <v>1565051.5752023826</v>
      </c>
      <c r="AN127" s="5"/>
      <c r="AO127" s="69"/>
      <c r="AP127" s="69"/>
      <c r="AQ127" s="69"/>
      <c r="AR127" s="69"/>
      <c r="AS127" s="69"/>
      <c r="AT127" s="69"/>
      <c r="AU127" s="69"/>
      <c r="AV127" s="69"/>
      <c r="AW127" s="1"/>
      <c r="AX127" s="221"/>
      <c r="AZ127" s="221"/>
      <c r="BA127" s="221"/>
      <c r="BB127" s="221"/>
      <c r="BC127" s="221"/>
      <c r="BD127" s="221"/>
    </row>
    <row r="128" spans="1:56" ht="15.75" customHeight="1" x14ac:dyDescent="0.3">
      <c r="A128" s="1"/>
      <c r="B128" s="94"/>
      <c r="C128" s="94" t="s">
        <v>8</v>
      </c>
      <c r="D128" s="94"/>
      <c r="E128" s="94"/>
      <c r="F128" s="94"/>
      <c r="G128" s="94"/>
      <c r="H128" s="94"/>
      <c r="I128" s="94"/>
      <c r="J128" s="94"/>
      <c r="K128" s="108">
        <f>NPV(WACC!$D$35,O128:AV128)</f>
        <v>-6712656.3413145626</v>
      </c>
      <c r="L128" s="97">
        <f>SUM(O128:AV128)</f>
        <v>-18747995.265310675</v>
      </c>
      <c r="M128" s="1"/>
      <c r="N128" s="1"/>
      <c r="O128" s="54">
        <f>-O11</f>
        <v>-484307.14391802822</v>
      </c>
      <c r="P128" s="54">
        <f t="shared" ref="P128:AM128" si="93">-P11</f>
        <v>-759530.1378576773</v>
      </c>
      <c r="Q128" s="54">
        <f t="shared" si="93"/>
        <v>-775107.90724580677</v>
      </c>
      <c r="R128" s="54">
        <f t="shared" si="93"/>
        <v>-759032.50619624567</v>
      </c>
      <c r="S128" s="54">
        <f t="shared" si="93"/>
        <v>-763040.01558437513</v>
      </c>
      <c r="T128" s="54">
        <f t="shared" si="93"/>
        <v>-770105.13453481405</v>
      </c>
      <c r="U128" s="54">
        <f t="shared" si="93"/>
        <v>-762542.38392294361</v>
      </c>
      <c r="V128" s="54">
        <f t="shared" si="93"/>
        <v>-769607.50287338253</v>
      </c>
      <c r="W128" s="54">
        <f t="shared" si="93"/>
        <v>-762044.75226151198</v>
      </c>
      <c r="X128" s="54">
        <f t="shared" si="93"/>
        <v>-757539.61121195089</v>
      </c>
      <c r="Y128" s="54">
        <f t="shared" si="93"/>
        <v>-773117.38060008036</v>
      </c>
      <c r="Z128" s="54">
        <f t="shared" si="93"/>
        <v>-757041.97955051926</v>
      </c>
      <c r="AA128" s="54">
        <f t="shared" si="93"/>
        <v>-772619.74893864873</v>
      </c>
      <c r="AB128" s="54">
        <f t="shared" si="93"/>
        <v>-756544.34788908774</v>
      </c>
      <c r="AC128" s="54">
        <f t="shared" si="93"/>
        <v>-760551.8572772172</v>
      </c>
      <c r="AD128" s="54">
        <f t="shared" si="93"/>
        <v>-767616.97622765612</v>
      </c>
      <c r="AE128" s="54">
        <f t="shared" si="93"/>
        <v>-760054.22561578557</v>
      </c>
      <c r="AF128" s="54">
        <f t="shared" si="93"/>
        <v>-767119.34456622449</v>
      </c>
      <c r="AG128" s="54">
        <f t="shared" si="93"/>
        <v>-759556.59395435394</v>
      </c>
      <c r="AH128" s="54">
        <f t="shared" si="93"/>
        <v>-755051.45290479285</v>
      </c>
      <c r="AI128" s="54">
        <f t="shared" si="93"/>
        <v>-770629.22229292232</v>
      </c>
      <c r="AJ128" s="54">
        <f t="shared" si="93"/>
        <v>-754553.82124336134</v>
      </c>
      <c r="AK128" s="54">
        <f t="shared" si="93"/>
        <v>-770131.59063149081</v>
      </c>
      <c r="AL128" s="54">
        <f t="shared" si="93"/>
        <v>-754056.18958192971</v>
      </c>
      <c r="AM128" s="54">
        <f t="shared" si="93"/>
        <v>-706493.43842986459</v>
      </c>
      <c r="AN128" s="5"/>
      <c r="AO128" s="54"/>
      <c r="AP128" s="54"/>
      <c r="AQ128" s="54"/>
      <c r="AR128" s="54"/>
      <c r="AS128" s="54"/>
      <c r="AT128" s="54"/>
      <c r="AU128" s="54"/>
      <c r="AV128" s="54"/>
      <c r="AW128" s="1"/>
      <c r="AX128" s="221"/>
      <c r="AZ128" s="221"/>
      <c r="BA128" s="221"/>
      <c r="BB128" s="221"/>
      <c r="BC128" s="221"/>
      <c r="BD128" s="221"/>
    </row>
    <row r="129" spans="1:56" ht="15.75" customHeight="1" x14ac:dyDescent="0.3">
      <c r="A129" s="1"/>
      <c r="B129" s="74"/>
      <c r="C129" s="74" t="s">
        <v>78</v>
      </c>
      <c r="D129" s="25"/>
      <c r="E129" s="25"/>
      <c r="F129" s="25"/>
      <c r="G129" s="25"/>
      <c r="H129" s="25"/>
      <c r="I129" s="25"/>
      <c r="J129" s="25"/>
      <c r="K129" s="75">
        <f t="shared" ref="K129:L129" si="94">K127+SUM(K128)</f>
        <v>6618784.1303046709</v>
      </c>
      <c r="L129" s="75">
        <f t="shared" si="94"/>
        <v>19334926.397947304</v>
      </c>
      <c r="M129" s="1"/>
      <c r="N129" s="1"/>
      <c r="O129" s="75">
        <f t="shared" ref="O129:AM129" si="95">O127+SUM(O128)</f>
        <v>37376.71448276547</v>
      </c>
      <c r="P129" s="75">
        <f t="shared" si="95"/>
        <v>805521.43734470534</v>
      </c>
      <c r="Q129" s="75">
        <f t="shared" si="95"/>
        <v>789943.66795657587</v>
      </c>
      <c r="R129" s="75">
        <f t="shared" si="95"/>
        <v>806019.06900613697</v>
      </c>
      <c r="S129" s="75">
        <f t="shared" si="95"/>
        <v>802011.55961800751</v>
      </c>
      <c r="T129" s="75">
        <f t="shared" si="95"/>
        <v>794946.44066756859</v>
      </c>
      <c r="U129" s="75">
        <f t="shared" si="95"/>
        <v>802509.19127943902</v>
      </c>
      <c r="V129" s="75">
        <f t="shared" si="95"/>
        <v>795444.0723290001</v>
      </c>
      <c r="W129" s="75">
        <f t="shared" si="95"/>
        <v>803006.82294087065</v>
      </c>
      <c r="X129" s="75">
        <f t="shared" si="95"/>
        <v>807511.96399043174</v>
      </c>
      <c r="Y129" s="75">
        <f t="shared" si="95"/>
        <v>791934.19460230228</v>
      </c>
      <c r="Z129" s="75">
        <f t="shared" si="95"/>
        <v>808009.59565186338</v>
      </c>
      <c r="AA129" s="75">
        <f t="shared" si="95"/>
        <v>792431.82626373391</v>
      </c>
      <c r="AB129" s="75">
        <f t="shared" si="95"/>
        <v>808507.22731329489</v>
      </c>
      <c r="AC129" s="75">
        <f t="shared" si="95"/>
        <v>804499.71792516543</v>
      </c>
      <c r="AD129" s="75">
        <f t="shared" si="95"/>
        <v>797434.59897472651</v>
      </c>
      <c r="AE129" s="75">
        <f t="shared" si="95"/>
        <v>804997.34958659706</v>
      </c>
      <c r="AF129" s="75">
        <f t="shared" si="95"/>
        <v>797932.23063615814</v>
      </c>
      <c r="AG129" s="75">
        <f t="shared" si="95"/>
        <v>805494.98124802869</v>
      </c>
      <c r="AH129" s="75">
        <f t="shared" si="95"/>
        <v>810000.12229758978</v>
      </c>
      <c r="AI129" s="75">
        <f t="shared" si="95"/>
        <v>794422.35290946031</v>
      </c>
      <c r="AJ129" s="75">
        <f t="shared" si="95"/>
        <v>810497.7539590213</v>
      </c>
      <c r="AK129" s="75">
        <f t="shared" si="95"/>
        <v>794919.98457089183</v>
      </c>
      <c r="AL129" s="75">
        <f t="shared" si="95"/>
        <v>810995.38562045293</v>
      </c>
      <c r="AM129" s="75">
        <f t="shared" si="95"/>
        <v>858558.13677251805</v>
      </c>
      <c r="AN129" s="5"/>
      <c r="AO129" s="75"/>
      <c r="AP129" s="75"/>
      <c r="AQ129" s="75"/>
      <c r="AR129" s="75"/>
      <c r="AS129" s="75"/>
      <c r="AT129" s="75"/>
      <c r="AU129" s="75"/>
      <c r="AV129" s="75"/>
      <c r="AW129" s="1"/>
      <c r="AX129" s="221"/>
      <c r="AZ129" s="221"/>
      <c r="BA129" s="221"/>
      <c r="BB129" s="221"/>
      <c r="BC129" s="221"/>
      <c r="BD129" s="221"/>
    </row>
    <row r="130" spans="1:56" ht="15.75" customHeight="1" x14ac:dyDescent="0.3">
      <c r="A130" s="1"/>
      <c r="B130" s="103"/>
      <c r="C130" s="103" t="s">
        <v>79</v>
      </c>
      <c r="D130" s="104"/>
      <c r="E130" s="104"/>
      <c r="F130" s="104"/>
      <c r="G130" s="104"/>
      <c r="H130" s="104"/>
      <c r="I130" s="104"/>
      <c r="J130" s="104"/>
      <c r="K130" s="105">
        <f t="shared" ref="K130:L130" si="96">IFERROR(K129/K$105,0)</f>
        <v>0.40772083941603215</v>
      </c>
      <c r="L130" s="105">
        <f t="shared" si="96"/>
        <v>0.44748211566095247</v>
      </c>
      <c r="M130" s="1"/>
      <c r="N130" s="1"/>
      <c r="O130" s="105">
        <f t="shared" ref="O130:AM130" si="97">O129/O127</f>
        <v>7.1646292828270883E-2</v>
      </c>
      <c r="P130" s="105">
        <f t="shared" si="97"/>
        <v>0.51469322168538778</v>
      </c>
      <c r="Q130" s="105">
        <f t="shared" si="97"/>
        <v>0.50473970345317554</v>
      </c>
      <c r="R130" s="105">
        <f t="shared" si="97"/>
        <v>0.51501118670923518</v>
      </c>
      <c r="S130" s="105">
        <f t="shared" si="97"/>
        <v>0.51245056222143759</v>
      </c>
      <c r="T130" s="105">
        <f t="shared" si="97"/>
        <v>0.50793625798866793</v>
      </c>
      <c r="U130" s="105">
        <f t="shared" si="97"/>
        <v>0.51276852724528488</v>
      </c>
      <c r="V130" s="105">
        <f t="shared" si="97"/>
        <v>0.50825422301251533</v>
      </c>
      <c r="W130" s="105">
        <f t="shared" si="97"/>
        <v>0.51308649226913228</v>
      </c>
      <c r="X130" s="105">
        <f t="shared" si="97"/>
        <v>0.51596508178077738</v>
      </c>
      <c r="Y130" s="105">
        <f t="shared" si="97"/>
        <v>0.50601156354856502</v>
      </c>
      <c r="Z130" s="105">
        <f t="shared" si="97"/>
        <v>0.51628304680462478</v>
      </c>
      <c r="AA130" s="105">
        <f t="shared" si="97"/>
        <v>0.50632952857241242</v>
      </c>
      <c r="AB130" s="105">
        <f t="shared" si="97"/>
        <v>0.51660101182847207</v>
      </c>
      <c r="AC130" s="105">
        <f t="shared" si="97"/>
        <v>0.51404038734067448</v>
      </c>
      <c r="AD130" s="105">
        <f t="shared" si="97"/>
        <v>0.50952608310790481</v>
      </c>
      <c r="AE130" s="105">
        <f t="shared" si="97"/>
        <v>0.51435835236452188</v>
      </c>
      <c r="AF130" s="105">
        <f t="shared" si="97"/>
        <v>0.50984404813175221</v>
      </c>
      <c r="AG130" s="105">
        <f t="shared" si="97"/>
        <v>0.51467631738836928</v>
      </c>
      <c r="AH130" s="105">
        <f t="shared" si="97"/>
        <v>0.51755490690001427</v>
      </c>
      <c r="AI130" s="105">
        <f t="shared" si="97"/>
        <v>0.50760138866780191</v>
      </c>
      <c r="AJ130" s="105">
        <f t="shared" si="97"/>
        <v>0.51787287192386156</v>
      </c>
      <c r="AK130" s="105">
        <f t="shared" si="97"/>
        <v>0.50791935369164931</v>
      </c>
      <c r="AL130" s="105">
        <f t="shared" si="97"/>
        <v>0.51819083694770895</v>
      </c>
      <c r="AM130" s="105">
        <f t="shared" si="97"/>
        <v>0.54858136969798887</v>
      </c>
      <c r="AN130" s="5"/>
      <c r="AO130" s="105"/>
      <c r="AP130" s="105"/>
      <c r="AQ130" s="105"/>
      <c r="AR130" s="105"/>
      <c r="AS130" s="105"/>
      <c r="AT130" s="105"/>
      <c r="AU130" s="105"/>
      <c r="AV130" s="105"/>
      <c r="AW130" s="1"/>
      <c r="AX130" s="221"/>
      <c r="BB130" s="221"/>
      <c r="BC130" s="221"/>
      <c r="BD130" s="221"/>
    </row>
    <row r="131" spans="1:56" ht="15.75" customHeight="1" x14ac:dyDescent="0.3">
      <c r="A131" s="1"/>
      <c r="B131" s="94"/>
      <c r="C131" s="94" t="s">
        <v>93</v>
      </c>
      <c r="D131" s="94"/>
      <c r="E131" s="94"/>
      <c r="F131" s="94"/>
      <c r="G131" s="94"/>
      <c r="H131" s="94"/>
      <c r="I131" s="94"/>
      <c r="J131" s="94"/>
      <c r="K131" s="108">
        <f>NPV(WACC!$D$35,O131:AV131)</f>
        <v>2320113.7304349779</v>
      </c>
      <c r="L131" s="97">
        <f>SUM(O131:AV131)</f>
        <v>8118574.5519900285</v>
      </c>
      <c r="M131" s="1"/>
      <c r="N131" s="1"/>
      <c r="O131" s="54">
        <f t="shared" ref="O131:AM131" si="98">O132-O129</f>
        <v>5.8207660913467407E-11</v>
      </c>
      <c r="P131" s="54">
        <f t="shared" si="98"/>
        <v>1658772.2047720007</v>
      </c>
      <c r="Q131" s="54">
        <f t="shared" si="98"/>
        <v>-84928.320708956453</v>
      </c>
      <c r="R131" s="54">
        <f t="shared" si="98"/>
        <v>-39689.434519312228</v>
      </c>
      <c r="S131" s="54">
        <f t="shared" si="98"/>
        <v>10042.617837987375</v>
      </c>
      <c r="T131" s="54">
        <f t="shared" si="98"/>
        <v>-72945.346783523099</v>
      </c>
      <c r="U131" s="54">
        <f t="shared" si="98"/>
        <v>-26516.301030623028</v>
      </c>
      <c r="V131" s="54">
        <f t="shared" si="98"/>
        <v>24524.118589859456</v>
      </c>
      <c r="W131" s="54">
        <f t="shared" si="98"/>
        <v>67324.836044701282</v>
      </c>
      <c r="X131" s="54">
        <f t="shared" si="98"/>
        <v>107080.55358470767</v>
      </c>
      <c r="Y131" s="54">
        <f t="shared" si="98"/>
        <v>171389.93090557191</v>
      </c>
      <c r="Z131" s="54">
        <f t="shared" si="98"/>
        <v>105436.34660838847</v>
      </c>
      <c r="AA131" s="54">
        <f t="shared" si="98"/>
        <v>169582.419838881</v>
      </c>
      <c r="AB131" s="54">
        <f t="shared" si="98"/>
        <v>183302.87318845943</v>
      </c>
      <c r="AC131" s="54">
        <f t="shared" si="98"/>
        <v>255182.71867310849</v>
      </c>
      <c r="AD131" s="54">
        <f t="shared" si="98"/>
        <v>334201.73395327374</v>
      </c>
      <c r="AE131" s="54">
        <f t="shared" si="98"/>
        <v>271124.16742261511</v>
      </c>
      <c r="AF131" s="54">
        <f t="shared" si="98"/>
        <v>347631.41221562878</v>
      </c>
      <c r="AG131" s="54">
        <f t="shared" si="98"/>
        <v>419308.0286379907</v>
      </c>
      <c r="AH131" s="54">
        <f t="shared" si="98"/>
        <v>514628.11479109374</v>
      </c>
      <c r="AI131" s="54">
        <f t="shared" si="98"/>
        <v>619415.47616414109</v>
      </c>
      <c r="AJ131" s="54">
        <f t="shared" si="98"/>
        <v>596965.44984283135</v>
      </c>
      <c r="AK131" s="54">
        <f t="shared" si="98"/>
        <v>709930.6281196482</v>
      </c>
      <c r="AL131" s="54">
        <f t="shared" si="98"/>
        <v>820806.52600222942</v>
      </c>
      <c r="AM131" s="54">
        <f t="shared" si="98"/>
        <v>956003.79783932539</v>
      </c>
      <c r="AN131" s="5"/>
      <c r="AO131" s="54"/>
      <c r="AP131" s="54"/>
      <c r="AQ131" s="54"/>
      <c r="AR131" s="54"/>
      <c r="AS131" s="54"/>
      <c r="AT131" s="54"/>
      <c r="AU131" s="54"/>
      <c r="AV131" s="54"/>
      <c r="AW131" s="1"/>
      <c r="AX131" s="221"/>
    </row>
    <row r="132" spans="1:56" ht="15.75" customHeight="1" x14ac:dyDescent="0.3">
      <c r="A132" s="1"/>
      <c r="B132" s="74"/>
      <c r="C132" s="74" t="s">
        <v>82</v>
      </c>
      <c r="D132" s="25"/>
      <c r="E132" s="25"/>
      <c r="F132" s="25"/>
      <c r="G132" s="25"/>
      <c r="H132" s="25"/>
      <c r="I132" s="25"/>
      <c r="J132" s="25"/>
      <c r="K132" s="75">
        <f t="shared" ref="K132:L132" si="99">K115</f>
        <v>11259011.591174629</v>
      </c>
      <c r="L132" s="75">
        <f t="shared" si="99"/>
        <v>35572075.501927376</v>
      </c>
      <c r="M132" s="1"/>
      <c r="N132" s="1"/>
      <c r="O132" s="75">
        <f t="shared" ref="O132:AM132" si="100">O115</f>
        <v>37376.714482765528</v>
      </c>
      <c r="P132" s="75">
        <f t="shared" si="100"/>
        <v>2464293.6421167059</v>
      </c>
      <c r="Q132" s="75">
        <f t="shared" si="100"/>
        <v>705015.34724761941</v>
      </c>
      <c r="R132" s="75">
        <f t="shared" si="100"/>
        <v>766329.63448682474</v>
      </c>
      <c r="S132" s="75">
        <f t="shared" si="100"/>
        <v>812054.17745599488</v>
      </c>
      <c r="T132" s="75">
        <f t="shared" si="100"/>
        <v>722001.09388404549</v>
      </c>
      <c r="U132" s="75">
        <f t="shared" si="100"/>
        <v>775992.89024881599</v>
      </c>
      <c r="V132" s="75">
        <f t="shared" si="100"/>
        <v>819968.19091885956</v>
      </c>
      <c r="W132" s="75">
        <f t="shared" si="100"/>
        <v>870331.65898557194</v>
      </c>
      <c r="X132" s="75">
        <f t="shared" si="100"/>
        <v>914592.51757513941</v>
      </c>
      <c r="Y132" s="75">
        <f t="shared" si="100"/>
        <v>963324.12550787418</v>
      </c>
      <c r="Z132" s="75">
        <f t="shared" si="100"/>
        <v>913445.94226025185</v>
      </c>
      <c r="AA132" s="75">
        <f t="shared" si="100"/>
        <v>962014.24610261491</v>
      </c>
      <c r="AB132" s="75">
        <f t="shared" si="100"/>
        <v>991810.10050175432</v>
      </c>
      <c r="AC132" s="75">
        <f t="shared" si="100"/>
        <v>1059682.4365982739</v>
      </c>
      <c r="AD132" s="75">
        <f t="shared" si="100"/>
        <v>1131636.3329280003</v>
      </c>
      <c r="AE132" s="75">
        <f t="shared" si="100"/>
        <v>1076121.5170092122</v>
      </c>
      <c r="AF132" s="75">
        <f t="shared" si="100"/>
        <v>1145563.6428517869</v>
      </c>
      <c r="AG132" s="75">
        <f t="shared" si="100"/>
        <v>1224803.0098860194</v>
      </c>
      <c r="AH132" s="75">
        <f t="shared" si="100"/>
        <v>1324628.2370886835</v>
      </c>
      <c r="AI132" s="75">
        <f t="shared" si="100"/>
        <v>1413837.8290736014</v>
      </c>
      <c r="AJ132" s="75">
        <f t="shared" si="100"/>
        <v>1407463.2038018527</v>
      </c>
      <c r="AK132" s="75">
        <f t="shared" si="100"/>
        <v>1504850.61269054</v>
      </c>
      <c r="AL132" s="75">
        <f t="shared" si="100"/>
        <v>1631801.9116226824</v>
      </c>
      <c r="AM132" s="75">
        <f t="shared" si="100"/>
        <v>1814561.9346118434</v>
      </c>
      <c r="AN132" s="5"/>
      <c r="AO132" s="75"/>
      <c r="AP132" s="75"/>
      <c r="AQ132" s="75"/>
      <c r="AR132" s="75"/>
      <c r="AS132" s="75"/>
      <c r="AT132" s="75"/>
      <c r="AU132" s="75"/>
      <c r="AV132" s="75"/>
      <c r="AW132" s="1"/>
      <c r="AX132" s="221"/>
    </row>
    <row r="133" spans="1:56" ht="15.75" customHeight="1" x14ac:dyDescent="0.3">
      <c r="A133" s="1"/>
      <c r="B133" s="103"/>
      <c r="C133" s="103" t="s">
        <v>83</v>
      </c>
      <c r="D133" s="104"/>
      <c r="E133" s="104"/>
      <c r="F133" s="104"/>
      <c r="G133" s="104"/>
      <c r="H133" s="104"/>
      <c r="I133" s="104"/>
      <c r="J133" s="104"/>
      <c r="K133" s="105">
        <f t="shared" ref="K133:L133" si="101">IFERROR(K132/K$105,0)</f>
        <v>0.69356147089469244</v>
      </c>
      <c r="L133" s="105">
        <f t="shared" si="101"/>
        <v>0.82327014214771066</v>
      </c>
      <c r="M133" s="1"/>
      <c r="N133" s="1"/>
      <c r="O133" s="105">
        <f t="shared" ref="O133:AM133" si="102">IFERROR(O132/O$105,0)</f>
        <v>1.0452227752249717E-2</v>
      </c>
      <c r="P133" s="105">
        <f t="shared" si="102"/>
        <v>2.405030936430073</v>
      </c>
      <c r="Q133" s="105">
        <f t="shared" si="102"/>
        <v>0.68806074560663677</v>
      </c>
      <c r="R133" s="105">
        <f t="shared" si="102"/>
        <v>0.74790051272496816</v>
      </c>
      <c r="S133" s="105">
        <f t="shared" si="102"/>
        <v>0.33686133489359527</v>
      </c>
      <c r="T133" s="105">
        <f t="shared" si="102"/>
        <v>0.70463800954985678</v>
      </c>
      <c r="U133" s="105">
        <f t="shared" si="102"/>
        <v>0.75733138113164988</v>
      </c>
      <c r="V133" s="105">
        <f t="shared" si="102"/>
        <v>0.70769763694090837</v>
      </c>
      <c r="W133" s="105">
        <f t="shared" si="102"/>
        <v>0.70638018234095923</v>
      </c>
      <c r="X133" s="105">
        <f t="shared" si="102"/>
        <v>0.89259788744425284</v>
      </c>
      <c r="Y133" s="105">
        <f t="shared" si="102"/>
        <v>0.401303623078265</v>
      </c>
      <c r="Z133" s="105">
        <f t="shared" si="102"/>
        <v>0.89147888561097988</v>
      </c>
      <c r="AA133" s="105">
        <f t="shared" si="102"/>
        <v>0.60258032009121776</v>
      </c>
      <c r="AB133" s="105">
        <f t="shared" si="102"/>
        <v>0.9679584989399459</v>
      </c>
      <c r="AC133" s="105">
        <f t="shared" si="102"/>
        <v>1.0341986033049835</v>
      </c>
      <c r="AD133" s="105">
        <f t="shared" si="102"/>
        <v>0.44652077320309153</v>
      </c>
      <c r="AE133" s="105">
        <f t="shared" si="102"/>
        <v>1.0096160492233341</v>
      </c>
      <c r="AF133" s="105">
        <f t="shared" si="102"/>
        <v>0.96183743242940278</v>
      </c>
      <c r="AG133" s="105">
        <f t="shared" si="102"/>
        <v>1.195348265102995</v>
      </c>
      <c r="AH133" s="105">
        <f t="shared" si="102"/>
        <v>1.2927728396566787</v>
      </c>
      <c r="AI133" s="105">
        <f t="shared" si="102"/>
        <v>0.58653244012119454</v>
      </c>
      <c r="AJ133" s="105">
        <f t="shared" si="102"/>
        <v>1.3736157449657256</v>
      </c>
      <c r="AK133" s="105">
        <f t="shared" si="102"/>
        <v>1.2988055321472329</v>
      </c>
      <c r="AL133" s="105">
        <f t="shared" si="102"/>
        <v>1.592559430623415</v>
      </c>
      <c r="AM133" s="105">
        <f t="shared" si="102"/>
        <v>1.7537819738234817</v>
      </c>
      <c r="AN133" s="5"/>
      <c r="AO133" s="105"/>
      <c r="AP133" s="105"/>
      <c r="AQ133" s="105"/>
      <c r="AR133" s="105"/>
      <c r="AS133" s="105"/>
      <c r="AT133" s="105"/>
      <c r="AU133" s="105"/>
      <c r="AV133" s="105"/>
      <c r="AW133" s="1"/>
      <c r="AX133" s="221"/>
    </row>
    <row r="134" spans="1:56" ht="15.75" customHeight="1" x14ac:dyDescent="0.3">
      <c r="A134" s="1"/>
      <c r="B134" s="1"/>
      <c r="C134" s="1" t="s">
        <v>84</v>
      </c>
      <c r="D134" s="1"/>
      <c r="E134" s="1"/>
      <c r="F134" s="1"/>
      <c r="G134" s="1"/>
      <c r="H134" s="1"/>
      <c r="I134" s="1"/>
      <c r="J134" s="1"/>
      <c r="K134" s="108">
        <f>NPV(WACC!$D$35,O134:AV134)</f>
        <v>0</v>
      </c>
      <c r="L134" s="107">
        <f>SUM(O134:AV134)</f>
        <v>0</v>
      </c>
      <c r="M134" s="1"/>
      <c r="N134" s="1"/>
      <c r="O134" s="107">
        <v>0</v>
      </c>
      <c r="P134" s="107">
        <v>0</v>
      </c>
      <c r="Q134" s="107">
        <v>0</v>
      </c>
      <c r="R134" s="107">
        <v>0</v>
      </c>
      <c r="S134" s="107">
        <v>0</v>
      </c>
      <c r="T134" s="107">
        <v>0</v>
      </c>
      <c r="U134" s="107">
        <v>0</v>
      </c>
      <c r="V134" s="107">
        <v>0</v>
      </c>
      <c r="W134" s="107">
        <v>0</v>
      </c>
      <c r="X134" s="107">
        <v>0</v>
      </c>
      <c r="Y134" s="107">
        <v>0</v>
      </c>
      <c r="Z134" s="107">
        <v>0</v>
      </c>
      <c r="AA134" s="107">
        <v>0</v>
      </c>
      <c r="AB134" s="107">
        <v>0</v>
      </c>
      <c r="AC134" s="107">
        <v>0</v>
      </c>
      <c r="AD134" s="107">
        <v>0</v>
      </c>
      <c r="AE134" s="107">
        <v>0</v>
      </c>
      <c r="AF134" s="107">
        <v>0</v>
      </c>
      <c r="AG134" s="107">
        <v>0</v>
      </c>
      <c r="AH134" s="107">
        <v>0</v>
      </c>
      <c r="AI134" s="107">
        <v>0</v>
      </c>
      <c r="AJ134" s="107">
        <v>0</v>
      </c>
      <c r="AK134" s="107">
        <v>0</v>
      </c>
      <c r="AL134" s="107">
        <v>0</v>
      </c>
      <c r="AM134" s="107">
        <v>0</v>
      </c>
      <c r="AN134" s="5"/>
      <c r="AO134" s="107"/>
      <c r="AP134" s="107"/>
      <c r="AQ134" s="107"/>
      <c r="AR134" s="107"/>
      <c r="AS134" s="107"/>
      <c r="AT134" s="107"/>
      <c r="AU134" s="107"/>
      <c r="AV134" s="107"/>
      <c r="AW134" s="1"/>
      <c r="AX134" s="221"/>
    </row>
    <row r="135" spans="1:56" ht="15.75" customHeight="1" x14ac:dyDescent="0.3">
      <c r="A135" s="1"/>
      <c r="B135" s="74"/>
      <c r="C135" s="74" t="s">
        <v>86</v>
      </c>
      <c r="D135" s="25"/>
      <c r="E135" s="25"/>
      <c r="F135" s="25"/>
      <c r="G135" s="25"/>
      <c r="H135" s="25"/>
      <c r="I135" s="25"/>
      <c r="J135" s="25"/>
      <c r="K135" s="75">
        <f t="shared" ref="K135:L135" si="103">K132+K134</f>
        <v>11259011.591174629</v>
      </c>
      <c r="L135" s="75">
        <f t="shared" si="103"/>
        <v>35572075.501927376</v>
      </c>
      <c r="M135" s="1"/>
      <c r="N135" s="1"/>
      <c r="O135" s="75">
        <f t="shared" ref="O135:AM135" si="104">O132+O134</f>
        <v>37376.714482765528</v>
      </c>
      <c r="P135" s="75">
        <f t="shared" si="104"/>
        <v>2464293.6421167059</v>
      </c>
      <c r="Q135" s="75">
        <f t="shared" si="104"/>
        <v>705015.34724761941</v>
      </c>
      <c r="R135" s="75">
        <f t="shared" si="104"/>
        <v>766329.63448682474</v>
      </c>
      <c r="S135" s="75">
        <f t="shared" si="104"/>
        <v>812054.17745599488</v>
      </c>
      <c r="T135" s="75">
        <f t="shared" si="104"/>
        <v>722001.09388404549</v>
      </c>
      <c r="U135" s="75">
        <f t="shared" si="104"/>
        <v>775992.89024881599</v>
      </c>
      <c r="V135" s="75">
        <f t="shared" si="104"/>
        <v>819968.19091885956</v>
      </c>
      <c r="W135" s="75">
        <f t="shared" si="104"/>
        <v>870331.65898557194</v>
      </c>
      <c r="X135" s="75">
        <f t="shared" si="104"/>
        <v>914592.51757513941</v>
      </c>
      <c r="Y135" s="75">
        <f t="shared" si="104"/>
        <v>963324.12550787418</v>
      </c>
      <c r="Z135" s="75">
        <f t="shared" si="104"/>
        <v>913445.94226025185</v>
      </c>
      <c r="AA135" s="75">
        <f t="shared" si="104"/>
        <v>962014.24610261491</v>
      </c>
      <c r="AB135" s="75">
        <f t="shared" si="104"/>
        <v>991810.10050175432</v>
      </c>
      <c r="AC135" s="75">
        <f t="shared" si="104"/>
        <v>1059682.4365982739</v>
      </c>
      <c r="AD135" s="75">
        <f t="shared" si="104"/>
        <v>1131636.3329280003</v>
      </c>
      <c r="AE135" s="75">
        <f t="shared" si="104"/>
        <v>1076121.5170092122</v>
      </c>
      <c r="AF135" s="75">
        <f t="shared" si="104"/>
        <v>1145563.6428517869</v>
      </c>
      <c r="AG135" s="75">
        <f t="shared" si="104"/>
        <v>1224803.0098860194</v>
      </c>
      <c r="AH135" s="75">
        <f t="shared" si="104"/>
        <v>1324628.2370886835</v>
      </c>
      <c r="AI135" s="75">
        <f t="shared" si="104"/>
        <v>1413837.8290736014</v>
      </c>
      <c r="AJ135" s="75">
        <f t="shared" si="104"/>
        <v>1407463.2038018527</v>
      </c>
      <c r="AK135" s="75">
        <f t="shared" si="104"/>
        <v>1504850.61269054</v>
      </c>
      <c r="AL135" s="75">
        <f t="shared" si="104"/>
        <v>1631801.9116226824</v>
      </c>
      <c r="AM135" s="75">
        <f t="shared" si="104"/>
        <v>1814561.9346118434</v>
      </c>
      <c r="AN135" s="5"/>
      <c r="AO135" s="75"/>
      <c r="AP135" s="75"/>
      <c r="AQ135" s="75"/>
      <c r="AR135" s="75"/>
      <c r="AS135" s="75"/>
      <c r="AT135" s="75"/>
      <c r="AU135" s="75"/>
      <c r="AV135" s="75"/>
      <c r="AW135" s="1"/>
      <c r="AX135" s="221"/>
    </row>
    <row r="136" spans="1:56" ht="15.75" customHeight="1" x14ac:dyDescent="0.3">
      <c r="A136" s="1"/>
      <c r="B136" s="103"/>
      <c r="C136" s="103" t="s">
        <v>87</v>
      </c>
      <c r="D136" s="104"/>
      <c r="E136" s="104"/>
      <c r="F136" s="104"/>
      <c r="G136" s="104"/>
      <c r="H136" s="104"/>
      <c r="I136" s="104"/>
      <c r="J136" s="104"/>
      <c r="K136" s="105">
        <f t="shared" ref="K136:L136" si="105">IFERROR(K135/K$105,0)</f>
        <v>0.69356147089469244</v>
      </c>
      <c r="L136" s="105">
        <f t="shared" si="105"/>
        <v>0.82327014214771066</v>
      </c>
      <c r="M136" s="1"/>
      <c r="N136" s="1"/>
      <c r="O136" s="105">
        <f t="shared" ref="O136:AM136" si="106">O135/O127</f>
        <v>7.1646292828270994E-2</v>
      </c>
      <c r="P136" s="105">
        <f t="shared" si="106"/>
        <v>1.574576634509977</v>
      </c>
      <c r="Q136" s="105">
        <f t="shared" si="106"/>
        <v>0.4504741942171786</v>
      </c>
      <c r="R136" s="105">
        <f t="shared" si="106"/>
        <v>0.48965136141773974</v>
      </c>
      <c r="S136" s="105">
        <f t="shared" si="106"/>
        <v>0.51886735895651559</v>
      </c>
      <c r="T136" s="105">
        <f t="shared" si="106"/>
        <v>0.46132734877486758</v>
      </c>
      <c r="U136" s="105">
        <f t="shared" si="106"/>
        <v>0.495825762258646</v>
      </c>
      <c r="V136" s="105">
        <f t="shared" si="106"/>
        <v>0.52392406992263274</v>
      </c>
      <c r="W136" s="105">
        <f t="shared" si="106"/>
        <v>0.55610413917063795</v>
      </c>
      <c r="X136" s="105">
        <f t="shared" si="106"/>
        <v>0.58438490594590797</v>
      </c>
      <c r="Y136" s="105">
        <f t="shared" si="106"/>
        <v>0.61552228742576942</v>
      </c>
      <c r="Z136" s="105">
        <f t="shared" si="106"/>
        <v>0.58365229410547115</v>
      </c>
      <c r="AA136" s="105">
        <f t="shared" si="106"/>
        <v>0.61468533136245895</v>
      </c>
      <c r="AB136" s="105">
        <f t="shared" si="106"/>
        <v>0.63372358854915034</v>
      </c>
      <c r="AC136" s="105">
        <f t="shared" si="106"/>
        <v>0.67709106421061072</v>
      </c>
      <c r="AD136" s="105">
        <f t="shared" si="106"/>
        <v>0.72306647963449011</v>
      </c>
      <c r="AE136" s="105">
        <f t="shared" si="106"/>
        <v>0.68759492278716428</v>
      </c>
      <c r="AF136" s="105">
        <f t="shared" si="106"/>
        <v>0.73196542593406211</v>
      </c>
      <c r="AG136" s="105">
        <f t="shared" si="106"/>
        <v>0.78259594079360328</v>
      </c>
      <c r="AH136" s="105">
        <f t="shared" si="106"/>
        <v>0.8463799264362204</v>
      </c>
      <c r="AI136" s="105">
        <f t="shared" si="106"/>
        <v>0.903380982119246</v>
      </c>
      <c r="AJ136" s="105">
        <f t="shared" si="106"/>
        <v>0.89930787336503482</v>
      </c>
      <c r="AK136" s="105">
        <f t="shared" si="106"/>
        <v>0.96153419895823067</v>
      </c>
      <c r="AL136" s="105">
        <f t="shared" si="106"/>
        <v>1.0426505665870263</v>
      </c>
      <c r="AM136" s="105">
        <f t="shared" si="106"/>
        <v>1.1594262856016075</v>
      </c>
      <c r="AN136" s="5"/>
      <c r="AO136" s="105"/>
      <c r="AP136" s="105"/>
      <c r="AQ136" s="105"/>
      <c r="AR136" s="105"/>
      <c r="AS136" s="105"/>
      <c r="AT136" s="105"/>
      <c r="AU136" s="105"/>
      <c r="AV136" s="105"/>
      <c r="AW136" s="1"/>
      <c r="AX136" s="221"/>
    </row>
    <row r="137" spans="1:56" ht="15.75" customHeight="1" x14ac:dyDescent="0.3">
      <c r="A137" s="1"/>
      <c r="B137" s="87"/>
      <c r="C137" s="87" t="s">
        <v>88</v>
      </c>
      <c r="D137" s="87"/>
      <c r="E137" s="87"/>
      <c r="F137" s="87"/>
      <c r="G137" s="87"/>
      <c r="H137" s="87"/>
      <c r="I137" s="87"/>
      <c r="J137" s="87"/>
      <c r="K137" s="108">
        <f>NPV(WACC!$D$35,O137:AV137)</f>
        <v>-1324064.4029224338</v>
      </c>
      <c r="L137" s="108">
        <f>SUM(O137:AV137)</f>
        <v>-3797850.5495428117</v>
      </c>
      <c r="M137" s="1"/>
      <c r="N137" s="1"/>
      <c r="O137" s="54">
        <f t="shared" ref="O137:AM137" si="107">O117</f>
        <v>-42464.568442163181</v>
      </c>
      <c r="P137" s="54">
        <f t="shared" si="107"/>
        <v>-156474.41587919366</v>
      </c>
      <c r="Q137" s="54">
        <f t="shared" si="107"/>
        <v>-156474.41587919366</v>
      </c>
      <c r="R137" s="54">
        <f t="shared" si="107"/>
        <v>-156474.41587919366</v>
      </c>
      <c r="S137" s="54">
        <f t="shared" si="107"/>
        <v>-156474.41587919366</v>
      </c>
      <c r="T137" s="54">
        <f t="shared" si="107"/>
        <v>-156474.41587919366</v>
      </c>
      <c r="U137" s="54">
        <f t="shared" si="107"/>
        <v>-156474.41587919366</v>
      </c>
      <c r="V137" s="54">
        <f t="shared" si="107"/>
        <v>-156474.41587919366</v>
      </c>
      <c r="W137" s="54">
        <f t="shared" si="107"/>
        <v>-156474.41587919366</v>
      </c>
      <c r="X137" s="54">
        <f t="shared" si="107"/>
        <v>-156474.41587919366</v>
      </c>
      <c r="Y137" s="54">
        <f t="shared" si="107"/>
        <v>-156474.41587919366</v>
      </c>
      <c r="Z137" s="54">
        <f t="shared" si="107"/>
        <v>-156474.41587919366</v>
      </c>
      <c r="AA137" s="54">
        <f t="shared" si="107"/>
        <v>-156474.41587919366</v>
      </c>
      <c r="AB137" s="54">
        <f t="shared" si="107"/>
        <v>-156474.41587919366</v>
      </c>
      <c r="AC137" s="54">
        <f t="shared" si="107"/>
        <v>-156474.41587919366</v>
      </c>
      <c r="AD137" s="54">
        <f t="shared" si="107"/>
        <v>-156474.41587919366</v>
      </c>
      <c r="AE137" s="54">
        <f t="shared" si="107"/>
        <v>-156474.41587919366</v>
      </c>
      <c r="AF137" s="54">
        <f t="shared" si="107"/>
        <v>-156474.41587919366</v>
      </c>
      <c r="AG137" s="54">
        <f t="shared" si="107"/>
        <v>-156474.41587919366</v>
      </c>
      <c r="AH137" s="54">
        <f t="shared" si="107"/>
        <v>-156474.41587919366</v>
      </c>
      <c r="AI137" s="54">
        <f t="shared" si="107"/>
        <v>-156474.41587919366</v>
      </c>
      <c r="AJ137" s="54">
        <f t="shared" si="107"/>
        <v>-156474.41587919366</v>
      </c>
      <c r="AK137" s="54">
        <f t="shared" si="107"/>
        <v>-156474.41587919366</v>
      </c>
      <c r="AL137" s="54">
        <f t="shared" si="107"/>
        <v>-156474.41587919366</v>
      </c>
      <c r="AM137" s="54">
        <f t="shared" si="107"/>
        <v>-156474.41587919366</v>
      </c>
      <c r="AN137" s="5"/>
      <c r="AO137" s="54"/>
      <c r="AP137" s="54"/>
      <c r="AQ137" s="54"/>
      <c r="AR137" s="54"/>
      <c r="AS137" s="54"/>
      <c r="AT137" s="54"/>
      <c r="AU137" s="54"/>
      <c r="AV137" s="54"/>
      <c r="AW137" s="1"/>
      <c r="AX137" s="221"/>
    </row>
    <row r="138" spans="1:56" ht="15.75" customHeight="1" x14ac:dyDescent="0.3">
      <c r="A138" s="1"/>
      <c r="B138" s="60"/>
      <c r="C138" s="60" t="s">
        <v>89</v>
      </c>
      <c r="D138" s="1"/>
      <c r="E138" s="1"/>
      <c r="F138" s="1"/>
      <c r="G138" s="1"/>
      <c r="H138" s="1"/>
      <c r="I138" s="1"/>
      <c r="J138" s="1"/>
      <c r="K138" s="109">
        <f t="shared" ref="K138:L138" si="108">K135+K137</f>
        <v>9934947.1882521957</v>
      </c>
      <c r="L138" s="109">
        <f t="shared" si="108"/>
        <v>31774224.952384565</v>
      </c>
      <c r="M138" s="1"/>
      <c r="N138" s="1"/>
      <c r="O138" s="109">
        <f t="shared" ref="O138:AM138" si="109">O135+O137</f>
        <v>-5087.8539593976529</v>
      </c>
      <c r="P138" s="109">
        <f t="shared" si="109"/>
        <v>2307819.2262375122</v>
      </c>
      <c r="Q138" s="109">
        <f t="shared" si="109"/>
        <v>548540.93136842572</v>
      </c>
      <c r="R138" s="109">
        <f t="shared" si="109"/>
        <v>609855.21860763105</v>
      </c>
      <c r="S138" s="109">
        <f t="shared" si="109"/>
        <v>655579.76157680119</v>
      </c>
      <c r="T138" s="109">
        <f t="shared" si="109"/>
        <v>565526.6780048518</v>
      </c>
      <c r="U138" s="109">
        <f t="shared" si="109"/>
        <v>619518.4743696223</v>
      </c>
      <c r="V138" s="109">
        <f t="shared" si="109"/>
        <v>663493.77503966587</v>
      </c>
      <c r="W138" s="109">
        <f t="shared" si="109"/>
        <v>713857.24310637824</v>
      </c>
      <c r="X138" s="109">
        <f t="shared" si="109"/>
        <v>758118.10169594572</v>
      </c>
      <c r="Y138" s="109">
        <f t="shared" si="109"/>
        <v>806849.70962868049</v>
      </c>
      <c r="Z138" s="109">
        <f t="shared" si="109"/>
        <v>756971.52638105815</v>
      </c>
      <c r="AA138" s="109">
        <f t="shared" si="109"/>
        <v>805539.83022342122</v>
      </c>
      <c r="AB138" s="109">
        <f t="shared" si="109"/>
        <v>835335.68462256063</v>
      </c>
      <c r="AC138" s="109">
        <f t="shared" si="109"/>
        <v>903208.02071908023</v>
      </c>
      <c r="AD138" s="109">
        <f t="shared" si="109"/>
        <v>975161.91704880656</v>
      </c>
      <c r="AE138" s="109">
        <f t="shared" si="109"/>
        <v>919647.10113001848</v>
      </c>
      <c r="AF138" s="109">
        <f t="shared" si="109"/>
        <v>989089.22697259323</v>
      </c>
      <c r="AG138" s="109">
        <f t="shared" si="109"/>
        <v>1068328.5940068257</v>
      </c>
      <c r="AH138" s="109">
        <f t="shared" si="109"/>
        <v>1168153.8212094898</v>
      </c>
      <c r="AI138" s="109">
        <f t="shared" si="109"/>
        <v>1257363.4131944077</v>
      </c>
      <c r="AJ138" s="109">
        <f t="shared" si="109"/>
        <v>1250988.787922659</v>
      </c>
      <c r="AK138" s="109">
        <f t="shared" si="109"/>
        <v>1348376.1968113463</v>
      </c>
      <c r="AL138" s="109">
        <f t="shared" si="109"/>
        <v>1475327.4957434887</v>
      </c>
      <c r="AM138" s="109">
        <f t="shared" si="109"/>
        <v>1658087.5187326497</v>
      </c>
      <c r="AN138" s="5"/>
      <c r="AO138" s="109"/>
      <c r="AP138" s="109"/>
      <c r="AQ138" s="109"/>
      <c r="AR138" s="109"/>
      <c r="AS138" s="109"/>
      <c r="AT138" s="109"/>
      <c r="AU138" s="109"/>
      <c r="AV138" s="109"/>
      <c r="AW138" s="1"/>
      <c r="AX138" s="221"/>
    </row>
    <row r="139" spans="1:56" ht="15.75" customHeight="1" x14ac:dyDescent="0.3">
      <c r="A139" s="1"/>
      <c r="B139" s="103"/>
      <c r="C139" s="103" t="s">
        <v>90</v>
      </c>
      <c r="D139" s="104"/>
      <c r="E139" s="104"/>
      <c r="F139" s="104"/>
      <c r="G139" s="104"/>
      <c r="H139" s="104"/>
      <c r="I139" s="104"/>
      <c r="J139" s="104"/>
      <c r="K139" s="105">
        <f t="shared" ref="K139:L139" si="110">IFERROR(K138/K$105,0)</f>
        <v>0.61199835610315867</v>
      </c>
      <c r="L139" s="105">
        <f t="shared" si="110"/>
        <v>0.73537375382455916</v>
      </c>
      <c r="M139" s="1"/>
      <c r="N139" s="1"/>
      <c r="O139" s="105">
        <f t="shared" ref="O139:AM139" si="111">O138/O127</f>
        <v>-9.7527532766574707E-3</v>
      </c>
      <c r="P139" s="105">
        <f t="shared" si="111"/>
        <v>1.4745962770837628</v>
      </c>
      <c r="Q139" s="105">
        <f t="shared" si="111"/>
        <v>0.35049383679096446</v>
      </c>
      <c r="R139" s="105">
        <f t="shared" si="111"/>
        <v>0.3896710039915256</v>
      </c>
      <c r="S139" s="105">
        <f t="shared" si="111"/>
        <v>0.41888700153030145</v>
      </c>
      <c r="T139" s="105">
        <f t="shared" si="111"/>
        <v>0.36134699134865345</v>
      </c>
      <c r="U139" s="105">
        <f t="shared" si="111"/>
        <v>0.39584540483243186</v>
      </c>
      <c r="V139" s="105">
        <f t="shared" si="111"/>
        <v>0.42394371249641855</v>
      </c>
      <c r="W139" s="105">
        <f t="shared" si="111"/>
        <v>0.45612378174442381</v>
      </c>
      <c r="X139" s="105">
        <f t="shared" si="111"/>
        <v>0.48440454851969378</v>
      </c>
      <c r="Y139" s="105">
        <f t="shared" si="111"/>
        <v>0.51554192999955528</v>
      </c>
      <c r="Z139" s="105">
        <f t="shared" si="111"/>
        <v>0.48367193667925695</v>
      </c>
      <c r="AA139" s="105">
        <f t="shared" si="111"/>
        <v>0.51470497393624481</v>
      </c>
      <c r="AB139" s="105">
        <f t="shared" si="111"/>
        <v>0.5337432311229362</v>
      </c>
      <c r="AC139" s="105">
        <f t="shared" si="111"/>
        <v>0.57711070678439658</v>
      </c>
      <c r="AD139" s="105">
        <f t="shared" si="111"/>
        <v>0.62308612220827597</v>
      </c>
      <c r="AE139" s="105">
        <f t="shared" si="111"/>
        <v>0.58761456536095014</v>
      </c>
      <c r="AF139" s="105">
        <f t="shared" si="111"/>
        <v>0.63198506850784797</v>
      </c>
      <c r="AG139" s="105">
        <f t="shared" si="111"/>
        <v>0.68261558336738914</v>
      </c>
      <c r="AH139" s="105">
        <f t="shared" si="111"/>
        <v>0.74639956901000626</v>
      </c>
      <c r="AI139" s="105">
        <f t="shared" si="111"/>
        <v>0.80340062469303186</v>
      </c>
      <c r="AJ139" s="105">
        <f t="shared" si="111"/>
        <v>0.79932751593882068</v>
      </c>
      <c r="AK139" s="105">
        <f t="shared" si="111"/>
        <v>0.86155384153201653</v>
      </c>
      <c r="AL139" s="105">
        <f t="shared" si="111"/>
        <v>0.94267020916081223</v>
      </c>
      <c r="AM139" s="105">
        <f t="shared" si="111"/>
        <v>1.0594459281753934</v>
      </c>
      <c r="AN139" s="5"/>
      <c r="AO139" s="105"/>
      <c r="AP139" s="105"/>
      <c r="AQ139" s="105"/>
      <c r="AR139" s="105"/>
      <c r="AS139" s="105"/>
      <c r="AT139" s="105"/>
      <c r="AU139" s="105"/>
      <c r="AV139" s="105"/>
      <c r="AW139" s="1"/>
      <c r="AX139" s="221"/>
    </row>
    <row r="140" spans="1:56" ht="15.75" customHeight="1" x14ac:dyDescent="0.3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5"/>
      <c r="AO140" s="1"/>
      <c r="AP140" s="1"/>
      <c r="AQ140" s="1"/>
      <c r="AR140" s="1"/>
      <c r="AS140" s="1"/>
      <c r="AT140" s="1"/>
      <c r="AU140" s="1"/>
      <c r="AV140" s="1"/>
      <c r="AW140" s="1"/>
      <c r="AX140" s="221"/>
    </row>
    <row r="141" spans="1:56" ht="15.75" customHeight="1" x14ac:dyDescent="0.3">
      <c r="A141" s="1"/>
      <c r="B141" s="79" t="s">
        <v>94</v>
      </c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1"/>
      <c r="N141" s="1"/>
      <c r="O141" s="80">
        <f t="shared" ref="O141:AM141" si="112">O$3</f>
        <v>1</v>
      </c>
      <c r="P141" s="80">
        <f t="shared" si="112"/>
        <v>2</v>
      </c>
      <c r="Q141" s="80">
        <f t="shared" si="112"/>
        <v>3</v>
      </c>
      <c r="R141" s="80">
        <f t="shared" si="112"/>
        <v>4</v>
      </c>
      <c r="S141" s="80">
        <f t="shared" si="112"/>
        <v>5</v>
      </c>
      <c r="T141" s="80">
        <f t="shared" si="112"/>
        <v>6</v>
      </c>
      <c r="U141" s="80">
        <f t="shared" si="112"/>
        <v>7</v>
      </c>
      <c r="V141" s="80">
        <f t="shared" si="112"/>
        <v>8</v>
      </c>
      <c r="W141" s="80">
        <f t="shared" si="112"/>
        <v>9</v>
      </c>
      <c r="X141" s="80">
        <f t="shared" si="112"/>
        <v>10</v>
      </c>
      <c r="Y141" s="80">
        <f t="shared" si="112"/>
        <v>11</v>
      </c>
      <c r="Z141" s="80">
        <f t="shared" si="112"/>
        <v>12</v>
      </c>
      <c r="AA141" s="80">
        <f t="shared" si="112"/>
        <v>13</v>
      </c>
      <c r="AB141" s="80">
        <f t="shared" si="112"/>
        <v>14</v>
      </c>
      <c r="AC141" s="80">
        <f t="shared" si="112"/>
        <v>15</v>
      </c>
      <c r="AD141" s="80">
        <f t="shared" si="112"/>
        <v>16</v>
      </c>
      <c r="AE141" s="80">
        <f t="shared" si="112"/>
        <v>17</v>
      </c>
      <c r="AF141" s="80">
        <f t="shared" si="112"/>
        <v>18</v>
      </c>
      <c r="AG141" s="80">
        <f t="shared" si="112"/>
        <v>19</v>
      </c>
      <c r="AH141" s="80">
        <f t="shared" si="112"/>
        <v>20</v>
      </c>
      <c r="AI141" s="80">
        <f t="shared" si="112"/>
        <v>21</v>
      </c>
      <c r="AJ141" s="80">
        <f t="shared" si="112"/>
        <v>22</v>
      </c>
      <c r="AK141" s="80">
        <f t="shared" si="112"/>
        <v>23</v>
      </c>
      <c r="AL141" s="80">
        <f t="shared" si="112"/>
        <v>24</v>
      </c>
      <c r="AM141" s="80">
        <f t="shared" si="112"/>
        <v>25</v>
      </c>
      <c r="AN141" s="5"/>
      <c r="AO141" s="80"/>
      <c r="AP141" s="80"/>
      <c r="AQ141" s="80"/>
      <c r="AR141" s="80"/>
      <c r="AS141" s="80"/>
      <c r="AT141" s="80"/>
      <c r="AU141" s="80"/>
      <c r="AV141" s="80"/>
      <c r="AW141" s="1"/>
      <c r="AX141" s="221"/>
    </row>
    <row r="142" spans="1:56" ht="15.75" customHeight="1" x14ac:dyDescent="0.3">
      <c r="A142" s="1"/>
      <c r="B142" s="81"/>
      <c r="C142" s="81"/>
      <c r="D142" s="81"/>
      <c r="E142" s="81"/>
      <c r="F142" s="81"/>
      <c r="G142" s="83"/>
      <c r="H142" s="83"/>
      <c r="I142" s="83"/>
      <c r="J142" s="81"/>
      <c r="K142" s="90" t="s">
        <v>66</v>
      </c>
      <c r="L142" s="90" t="s">
        <v>67</v>
      </c>
      <c r="M142" s="1"/>
      <c r="N142" s="1"/>
      <c r="O142" s="84">
        <f t="shared" ref="O142:AM142" si="113">O$2</f>
        <v>46023</v>
      </c>
      <c r="P142" s="84">
        <f t="shared" si="113"/>
        <v>46388</v>
      </c>
      <c r="Q142" s="84">
        <f t="shared" si="113"/>
        <v>46753</v>
      </c>
      <c r="R142" s="84">
        <f t="shared" si="113"/>
        <v>47119</v>
      </c>
      <c r="S142" s="84">
        <f t="shared" si="113"/>
        <v>47484</v>
      </c>
      <c r="T142" s="84">
        <f t="shared" si="113"/>
        <v>47849</v>
      </c>
      <c r="U142" s="84">
        <f t="shared" si="113"/>
        <v>48214</v>
      </c>
      <c r="V142" s="84">
        <f t="shared" si="113"/>
        <v>48580</v>
      </c>
      <c r="W142" s="84">
        <f t="shared" si="113"/>
        <v>48945</v>
      </c>
      <c r="X142" s="84">
        <f t="shared" si="113"/>
        <v>49310</v>
      </c>
      <c r="Y142" s="84">
        <f t="shared" si="113"/>
        <v>49675</v>
      </c>
      <c r="Z142" s="84">
        <f t="shared" si="113"/>
        <v>50041</v>
      </c>
      <c r="AA142" s="84">
        <f t="shared" si="113"/>
        <v>50406</v>
      </c>
      <c r="AB142" s="84">
        <f t="shared" si="113"/>
        <v>50771</v>
      </c>
      <c r="AC142" s="84">
        <f t="shared" si="113"/>
        <v>51136</v>
      </c>
      <c r="AD142" s="84">
        <f t="shared" si="113"/>
        <v>51502</v>
      </c>
      <c r="AE142" s="84">
        <f t="shared" si="113"/>
        <v>51867</v>
      </c>
      <c r="AF142" s="84">
        <f t="shared" si="113"/>
        <v>52232</v>
      </c>
      <c r="AG142" s="84">
        <f t="shared" si="113"/>
        <v>52597</v>
      </c>
      <c r="AH142" s="84">
        <f t="shared" si="113"/>
        <v>52963</v>
      </c>
      <c r="AI142" s="84">
        <f t="shared" si="113"/>
        <v>53328</v>
      </c>
      <c r="AJ142" s="84">
        <f t="shared" si="113"/>
        <v>53693</v>
      </c>
      <c r="AK142" s="84">
        <f t="shared" si="113"/>
        <v>54058</v>
      </c>
      <c r="AL142" s="84">
        <f t="shared" si="113"/>
        <v>54424</v>
      </c>
      <c r="AM142" s="84">
        <f t="shared" si="113"/>
        <v>54789</v>
      </c>
      <c r="AN142" s="5"/>
      <c r="AO142" s="84"/>
      <c r="AP142" s="84"/>
      <c r="AQ142" s="84"/>
      <c r="AR142" s="84"/>
      <c r="AS142" s="84"/>
      <c r="AT142" s="84"/>
      <c r="AU142" s="84"/>
      <c r="AV142" s="84"/>
      <c r="AW142" s="1"/>
      <c r="AX142" s="221"/>
    </row>
    <row r="143" spans="1:56" ht="15.75" customHeight="1" x14ac:dyDescent="0.3">
      <c r="A143" s="1"/>
      <c r="B143" s="61" t="s">
        <v>95</v>
      </c>
      <c r="C143" s="61"/>
      <c r="D143" s="61"/>
      <c r="E143" s="61"/>
      <c r="F143" s="61"/>
      <c r="G143" s="61"/>
      <c r="H143" s="61"/>
      <c r="I143" s="61"/>
      <c r="J143" s="61"/>
      <c r="K143" s="331">
        <f>NPV(WACC!$D$35,O143:AV143)</f>
        <v>14129772.624927646</v>
      </c>
      <c r="L143" s="62">
        <f t="shared" ref="L143:L147" si="114">SUM(O143:AV143)</f>
        <v>40363456.982785352</v>
      </c>
      <c r="M143" s="1"/>
      <c r="N143" s="1"/>
      <c r="O143" s="112">
        <f t="shared" ref="O143:AM143" si="115">O75</f>
        <v>552924.06825733301</v>
      </c>
      <c r="P143" s="112">
        <f t="shared" si="115"/>
        <v>1658772.2047720007</v>
      </c>
      <c r="Q143" s="112">
        <f t="shared" si="115"/>
        <v>1658772.2047720007</v>
      </c>
      <c r="R143" s="112">
        <f t="shared" si="115"/>
        <v>1658772.2047720007</v>
      </c>
      <c r="S143" s="112">
        <f t="shared" si="115"/>
        <v>1658772.2047720007</v>
      </c>
      <c r="T143" s="112">
        <f t="shared" si="115"/>
        <v>1658772.2047720007</v>
      </c>
      <c r="U143" s="112">
        <f t="shared" si="115"/>
        <v>1658772.2047720007</v>
      </c>
      <c r="V143" s="112">
        <f t="shared" si="115"/>
        <v>1658772.2047720007</v>
      </c>
      <c r="W143" s="112">
        <f t="shared" si="115"/>
        <v>1658772.2047720007</v>
      </c>
      <c r="X143" s="112">
        <f t="shared" si="115"/>
        <v>1658772.2047720007</v>
      </c>
      <c r="Y143" s="112">
        <f t="shared" si="115"/>
        <v>1658772.2047720007</v>
      </c>
      <c r="Z143" s="112">
        <f t="shared" si="115"/>
        <v>1658772.2047720007</v>
      </c>
      <c r="AA143" s="112">
        <f t="shared" si="115"/>
        <v>1658772.2047720007</v>
      </c>
      <c r="AB143" s="112">
        <f t="shared" si="115"/>
        <v>1658772.2047720007</v>
      </c>
      <c r="AC143" s="112">
        <f t="shared" si="115"/>
        <v>1658772.2047720007</v>
      </c>
      <c r="AD143" s="112">
        <f t="shared" si="115"/>
        <v>1658772.2047720007</v>
      </c>
      <c r="AE143" s="112">
        <f t="shared" si="115"/>
        <v>1658772.2047720007</v>
      </c>
      <c r="AF143" s="112">
        <f t="shared" si="115"/>
        <v>1658772.2047720007</v>
      </c>
      <c r="AG143" s="112">
        <f t="shared" si="115"/>
        <v>1658772.2047720007</v>
      </c>
      <c r="AH143" s="112">
        <f t="shared" si="115"/>
        <v>1658772.2047720007</v>
      </c>
      <c r="AI143" s="112">
        <f t="shared" si="115"/>
        <v>1658772.2047720007</v>
      </c>
      <c r="AJ143" s="112">
        <f t="shared" si="115"/>
        <v>1658772.2047720007</v>
      </c>
      <c r="AK143" s="112">
        <f t="shared" si="115"/>
        <v>1658772.2047720007</v>
      </c>
      <c r="AL143" s="112">
        <f t="shared" si="115"/>
        <v>1658772.2047720007</v>
      </c>
      <c r="AM143" s="112">
        <f t="shared" si="115"/>
        <v>1658772.2047720007</v>
      </c>
      <c r="AN143" s="5"/>
      <c r="AO143" s="112"/>
      <c r="AP143" s="112"/>
      <c r="AQ143" s="112"/>
      <c r="AR143" s="112"/>
      <c r="AS143" s="112"/>
      <c r="AT143" s="112"/>
      <c r="AU143" s="112"/>
      <c r="AV143" s="112"/>
      <c r="AW143" s="60"/>
      <c r="AX143" s="221"/>
    </row>
    <row r="144" spans="1:56" ht="15.75" customHeight="1" x14ac:dyDescent="0.3">
      <c r="A144" s="1"/>
      <c r="B144" s="94" t="s">
        <v>73</v>
      </c>
      <c r="C144" s="94"/>
      <c r="D144" s="94"/>
      <c r="E144" s="94"/>
      <c r="F144" s="94"/>
      <c r="G144" s="94"/>
      <c r="H144" s="94"/>
      <c r="I144" s="94"/>
      <c r="J144" s="94"/>
      <c r="K144" s="54">
        <f>NPV(WACC!$D$35,O144:AV144)</f>
        <v>-798332.15330841183</v>
      </c>
      <c r="L144" s="54">
        <f t="shared" si="114"/>
        <v>-2280535.3195273718</v>
      </c>
      <c r="M144" s="1"/>
      <c r="N144" s="1"/>
      <c r="O144" s="97">
        <f t="shared" ref="O144:AM144" si="116">-MAX(O212,0)-O260</f>
        <v>-31240.209856539313</v>
      </c>
      <c r="P144" s="97">
        <f t="shared" si="116"/>
        <v>-93720.629569618031</v>
      </c>
      <c r="Q144" s="97">
        <f t="shared" si="116"/>
        <v>-93720.629569618031</v>
      </c>
      <c r="R144" s="97">
        <f t="shared" si="116"/>
        <v>-93720.629569618031</v>
      </c>
      <c r="S144" s="97">
        <f t="shared" si="116"/>
        <v>-93720.629569618031</v>
      </c>
      <c r="T144" s="97">
        <f t="shared" si="116"/>
        <v>-93720.629569618031</v>
      </c>
      <c r="U144" s="97">
        <f t="shared" si="116"/>
        <v>-93720.629569618031</v>
      </c>
      <c r="V144" s="97">
        <f t="shared" si="116"/>
        <v>-93720.629569618031</v>
      </c>
      <c r="W144" s="97">
        <f t="shared" si="116"/>
        <v>-93720.629569618031</v>
      </c>
      <c r="X144" s="97">
        <f t="shared" si="116"/>
        <v>-93720.629569618031</v>
      </c>
      <c r="Y144" s="97">
        <f t="shared" si="116"/>
        <v>-93720.629569618031</v>
      </c>
      <c r="Z144" s="97">
        <f t="shared" si="116"/>
        <v>-93720.629569618031</v>
      </c>
      <c r="AA144" s="97">
        <f t="shared" si="116"/>
        <v>-93720.629569618031</v>
      </c>
      <c r="AB144" s="97">
        <f t="shared" si="116"/>
        <v>-93720.629569618031</v>
      </c>
      <c r="AC144" s="97">
        <f t="shared" si="116"/>
        <v>-93720.629569618031</v>
      </c>
      <c r="AD144" s="97">
        <f t="shared" si="116"/>
        <v>-93720.629569618031</v>
      </c>
      <c r="AE144" s="97">
        <f t="shared" si="116"/>
        <v>-93720.629569618031</v>
      </c>
      <c r="AF144" s="97">
        <f t="shared" si="116"/>
        <v>-93720.629569618031</v>
      </c>
      <c r="AG144" s="97">
        <f t="shared" si="116"/>
        <v>-93720.629569618031</v>
      </c>
      <c r="AH144" s="97">
        <f t="shared" si="116"/>
        <v>-93720.629569618031</v>
      </c>
      <c r="AI144" s="97">
        <f t="shared" si="116"/>
        <v>-93720.629569618031</v>
      </c>
      <c r="AJ144" s="97">
        <f t="shared" si="116"/>
        <v>-93720.629569618031</v>
      </c>
      <c r="AK144" s="97">
        <f t="shared" si="116"/>
        <v>-93720.629569618031</v>
      </c>
      <c r="AL144" s="97">
        <f t="shared" si="116"/>
        <v>-93720.629569618031</v>
      </c>
      <c r="AM144" s="97">
        <f t="shared" si="116"/>
        <v>-93720.629569618031</v>
      </c>
      <c r="AN144" s="5"/>
      <c r="AO144" s="97"/>
      <c r="AP144" s="97"/>
      <c r="AQ144" s="97"/>
      <c r="AR144" s="97"/>
      <c r="AS144" s="97"/>
      <c r="AT144" s="97"/>
      <c r="AU144" s="97"/>
      <c r="AV144" s="97"/>
      <c r="AW144" s="1"/>
      <c r="AX144" s="221"/>
    </row>
    <row r="145" spans="1:50" ht="15.75" customHeight="1" x14ac:dyDescent="0.3">
      <c r="A145" s="1"/>
      <c r="B145" s="94" t="s">
        <v>8</v>
      </c>
      <c r="C145" s="94"/>
      <c r="D145" s="94"/>
      <c r="E145" s="94"/>
      <c r="F145" s="94"/>
      <c r="G145" s="400"/>
      <c r="H145" s="94"/>
      <c r="I145" s="94"/>
      <c r="J145" s="94"/>
      <c r="K145" s="54">
        <f>NPV(WACC!$D$35,O145:AV145)</f>
        <v>-6712656.3413145626</v>
      </c>
      <c r="L145" s="54">
        <f t="shared" si="114"/>
        <v>-18747995.265310675</v>
      </c>
      <c r="M145" s="1"/>
      <c r="N145" s="1"/>
      <c r="O145" s="97">
        <f t="shared" ref="O145:AM145" si="117">O106</f>
        <v>-484307.14391802822</v>
      </c>
      <c r="P145" s="97">
        <f t="shared" si="117"/>
        <v>-759530.1378576773</v>
      </c>
      <c r="Q145" s="97">
        <f t="shared" si="117"/>
        <v>-775107.90724580677</v>
      </c>
      <c r="R145" s="97">
        <f t="shared" si="117"/>
        <v>-759032.50619624567</v>
      </c>
      <c r="S145" s="97">
        <f t="shared" si="117"/>
        <v>-763040.01558437513</v>
      </c>
      <c r="T145" s="97">
        <f t="shared" si="117"/>
        <v>-770105.13453481405</v>
      </c>
      <c r="U145" s="97">
        <f t="shared" si="117"/>
        <v>-762542.38392294361</v>
      </c>
      <c r="V145" s="97">
        <f t="shared" si="117"/>
        <v>-769607.50287338253</v>
      </c>
      <c r="W145" s="97">
        <f t="shared" si="117"/>
        <v>-762044.75226151198</v>
      </c>
      <c r="X145" s="97">
        <f t="shared" si="117"/>
        <v>-757539.61121195089</v>
      </c>
      <c r="Y145" s="97">
        <f t="shared" si="117"/>
        <v>-773117.38060008036</v>
      </c>
      <c r="Z145" s="97">
        <f t="shared" si="117"/>
        <v>-757041.97955051926</v>
      </c>
      <c r="AA145" s="97">
        <f t="shared" si="117"/>
        <v>-772619.74893864873</v>
      </c>
      <c r="AB145" s="97">
        <f t="shared" si="117"/>
        <v>-756544.34788908774</v>
      </c>
      <c r="AC145" s="97">
        <f t="shared" si="117"/>
        <v>-760551.8572772172</v>
      </c>
      <c r="AD145" s="97">
        <f t="shared" si="117"/>
        <v>-767616.97622765612</v>
      </c>
      <c r="AE145" s="97">
        <f t="shared" si="117"/>
        <v>-760054.22561578557</v>
      </c>
      <c r="AF145" s="97">
        <f t="shared" si="117"/>
        <v>-767119.34456622449</v>
      </c>
      <c r="AG145" s="97">
        <f t="shared" si="117"/>
        <v>-759556.59395435394</v>
      </c>
      <c r="AH145" s="97">
        <f t="shared" si="117"/>
        <v>-755051.45290479285</v>
      </c>
      <c r="AI145" s="97">
        <f t="shared" si="117"/>
        <v>-770629.22229292232</v>
      </c>
      <c r="AJ145" s="97">
        <f t="shared" si="117"/>
        <v>-754553.82124336134</v>
      </c>
      <c r="AK145" s="97">
        <f t="shared" si="117"/>
        <v>-770131.59063149081</v>
      </c>
      <c r="AL145" s="97">
        <f t="shared" si="117"/>
        <v>-754056.18958192971</v>
      </c>
      <c r="AM145" s="97">
        <f t="shared" si="117"/>
        <v>-706493.43842986459</v>
      </c>
      <c r="AN145" s="5"/>
      <c r="AO145" s="97"/>
      <c r="AP145" s="97"/>
      <c r="AQ145" s="97"/>
      <c r="AR145" s="97"/>
      <c r="AS145" s="97"/>
      <c r="AT145" s="97"/>
      <c r="AU145" s="97"/>
      <c r="AV145" s="97"/>
      <c r="AW145" s="1"/>
      <c r="AX145" s="221"/>
    </row>
    <row r="146" spans="1:50" ht="15.75" customHeight="1" x14ac:dyDescent="0.3">
      <c r="A146" s="1"/>
      <c r="B146" s="53" t="s">
        <v>88</v>
      </c>
      <c r="C146" s="53"/>
      <c r="D146" s="53"/>
      <c r="E146" s="53"/>
      <c r="F146" s="53"/>
      <c r="G146" s="94"/>
      <c r="H146" s="53"/>
      <c r="I146" s="53"/>
      <c r="J146" s="53"/>
      <c r="K146" s="54">
        <f>NPV(WACC!$D$35,O146:AV146)</f>
        <v>-1324064.4029224338</v>
      </c>
      <c r="L146" s="54">
        <f t="shared" si="114"/>
        <v>-3797850.5495428117</v>
      </c>
      <c r="M146" s="1"/>
      <c r="N146" s="1"/>
      <c r="O146" s="54">
        <f t="shared" ref="O146:AM146" si="118">MIN(O117,0)</f>
        <v>-42464.568442163181</v>
      </c>
      <c r="P146" s="54">
        <f t="shared" si="118"/>
        <v>-156474.41587919366</v>
      </c>
      <c r="Q146" s="54">
        <f t="shared" si="118"/>
        <v>-156474.41587919366</v>
      </c>
      <c r="R146" s="54">
        <f t="shared" si="118"/>
        <v>-156474.41587919366</v>
      </c>
      <c r="S146" s="54">
        <f t="shared" si="118"/>
        <v>-156474.41587919366</v>
      </c>
      <c r="T146" s="54">
        <f t="shared" si="118"/>
        <v>-156474.41587919366</v>
      </c>
      <c r="U146" s="54">
        <f t="shared" si="118"/>
        <v>-156474.41587919366</v>
      </c>
      <c r="V146" s="54">
        <f t="shared" si="118"/>
        <v>-156474.41587919366</v>
      </c>
      <c r="W146" s="54">
        <f t="shared" si="118"/>
        <v>-156474.41587919366</v>
      </c>
      <c r="X146" s="54">
        <f t="shared" si="118"/>
        <v>-156474.41587919366</v>
      </c>
      <c r="Y146" s="54">
        <f t="shared" si="118"/>
        <v>-156474.41587919366</v>
      </c>
      <c r="Z146" s="54">
        <f t="shared" si="118"/>
        <v>-156474.41587919366</v>
      </c>
      <c r="AA146" s="54">
        <f t="shared" si="118"/>
        <v>-156474.41587919366</v>
      </c>
      <c r="AB146" s="54">
        <f t="shared" si="118"/>
        <v>-156474.41587919366</v>
      </c>
      <c r="AC146" s="54">
        <f t="shared" si="118"/>
        <v>-156474.41587919366</v>
      </c>
      <c r="AD146" s="54">
        <f t="shared" si="118"/>
        <v>-156474.41587919366</v>
      </c>
      <c r="AE146" s="54">
        <f t="shared" si="118"/>
        <v>-156474.41587919366</v>
      </c>
      <c r="AF146" s="54">
        <f t="shared" si="118"/>
        <v>-156474.41587919366</v>
      </c>
      <c r="AG146" s="54">
        <f t="shared" si="118"/>
        <v>-156474.41587919366</v>
      </c>
      <c r="AH146" s="54">
        <f t="shared" si="118"/>
        <v>-156474.41587919366</v>
      </c>
      <c r="AI146" s="54">
        <f t="shared" si="118"/>
        <v>-156474.41587919366</v>
      </c>
      <c r="AJ146" s="54">
        <f t="shared" si="118"/>
        <v>-156474.41587919366</v>
      </c>
      <c r="AK146" s="54">
        <f t="shared" si="118"/>
        <v>-156474.41587919366</v>
      </c>
      <c r="AL146" s="54">
        <f t="shared" si="118"/>
        <v>-156474.41587919366</v>
      </c>
      <c r="AM146" s="54">
        <f t="shared" si="118"/>
        <v>-156474.41587919366</v>
      </c>
      <c r="AN146" s="5"/>
      <c r="AO146" s="54"/>
      <c r="AP146" s="54"/>
      <c r="AQ146" s="54"/>
      <c r="AR146" s="54"/>
      <c r="AS146" s="54"/>
      <c r="AT146" s="54"/>
      <c r="AU146" s="54"/>
      <c r="AV146" s="54"/>
      <c r="AW146" s="1"/>
      <c r="AX146" s="221"/>
    </row>
    <row r="147" spans="1:50" ht="15.75" customHeight="1" x14ac:dyDescent="0.3">
      <c r="A147" s="1"/>
      <c r="B147" s="53" t="s">
        <v>31</v>
      </c>
      <c r="C147" s="53"/>
      <c r="D147" s="53"/>
      <c r="E147" s="53"/>
      <c r="F147" s="53"/>
      <c r="G147" s="53"/>
      <c r="H147" s="53"/>
      <c r="I147" s="53"/>
      <c r="J147" s="53"/>
      <c r="K147" s="54">
        <f>NPV(WACC!$D$35,O147:AV147)</f>
        <v>0</v>
      </c>
      <c r="L147" s="54">
        <f t="shared" si="114"/>
        <v>0</v>
      </c>
      <c r="M147" s="1"/>
      <c r="N147" s="1"/>
      <c r="O147" s="54">
        <f t="shared" ref="O147:AM147" si="119">O49</f>
        <v>0</v>
      </c>
      <c r="P147" s="54">
        <f t="shared" si="119"/>
        <v>0</v>
      </c>
      <c r="Q147" s="54">
        <f t="shared" si="119"/>
        <v>0</v>
      </c>
      <c r="R147" s="54">
        <f t="shared" si="119"/>
        <v>0</v>
      </c>
      <c r="S147" s="54">
        <f t="shared" si="119"/>
        <v>0</v>
      </c>
      <c r="T147" s="54">
        <f t="shared" si="119"/>
        <v>0</v>
      </c>
      <c r="U147" s="54">
        <f t="shared" si="119"/>
        <v>0</v>
      </c>
      <c r="V147" s="54">
        <f t="shared" si="119"/>
        <v>0</v>
      </c>
      <c r="W147" s="54">
        <f t="shared" si="119"/>
        <v>0</v>
      </c>
      <c r="X147" s="54">
        <f t="shared" si="119"/>
        <v>0</v>
      </c>
      <c r="Y147" s="54">
        <f t="shared" si="119"/>
        <v>0</v>
      </c>
      <c r="Z147" s="54">
        <f t="shared" si="119"/>
        <v>0</v>
      </c>
      <c r="AA147" s="54">
        <f t="shared" si="119"/>
        <v>0</v>
      </c>
      <c r="AB147" s="54">
        <f t="shared" si="119"/>
        <v>0</v>
      </c>
      <c r="AC147" s="54">
        <f t="shared" si="119"/>
        <v>0</v>
      </c>
      <c r="AD147" s="54">
        <f t="shared" si="119"/>
        <v>0</v>
      </c>
      <c r="AE147" s="54">
        <f t="shared" si="119"/>
        <v>0</v>
      </c>
      <c r="AF147" s="54">
        <f t="shared" si="119"/>
        <v>0</v>
      </c>
      <c r="AG147" s="54">
        <f t="shared" si="119"/>
        <v>0</v>
      </c>
      <c r="AH147" s="54">
        <f t="shared" si="119"/>
        <v>0</v>
      </c>
      <c r="AI147" s="54">
        <f t="shared" si="119"/>
        <v>0</v>
      </c>
      <c r="AJ147" s="54">
        <f t="shared" si="119"/>
        <v>0</v>
      </c>
      <c r="AK147" s="54">
        <f t="shared" si="119"/>
        <v>0</v>
      </c>
      <c r="AL147" s="54">
        <f t="shared" si="119"/>
        <v>0</v>
      </c>
      <c r="AM147" s="54">
        <f t="shared" si="119"/>
        <v>0</v>
      </c>
      <c r="AN147" s="5"/>
      <c r="AO147" s="54"/>
      <c r="AP147" s="54"/>
      <c r="AQ147" s="54"/>
      <c r="AR147" s="54"/>
      <c r="AS147" s="54"/>
      <c r="AT147" s="54"/>
      <c r="AU147" s="54"/>
      <c r="AV147" s="54"/>
      <c r="AW147" s="1"/>
      <c r="AX147" s="221"/>
    </row>
    <row r="148" spans="1:50" ht="15.75" customHeight="1" x14ac:dyDescent="0.3">
      <c r="A148" s="113"/>
      <c r="B148" s="114" t="s">
        <v>96</v>
      </c>
      <c r="C148" s="114"/>
      <c r="D148" s="114"/>
      <c r="E148" s="114"/>
      <c r="F148" s="114"/>
      <c r="G148" s="114"/>
      <c r="H148" s="114"/>
      <c r="I148" s="114"/>
      <c r="J148" s="114"/>
      <c r="K148" s="115">
        <f t="shared" ref="K148:L148" si="120">SUM(K143:K147)</f>
        <v>5294719.7273822371</v>
      </c>
      <c r="L148" s="115">
        <f t="shared" si="120"/>
        <v>15537075.848404493</v>
      </c>
      <c r="M148" s="1"/>
      <c r="N148" s="1"/>
      <c r="O148" s="334">
        <f t="shared" ref="O148:AM148" si="121">SUM(O143:O147)</f>
        <v>-5087.8539593977112</v>
      </c>
      <c r="P148" s="334">
        <f t="shared" si="121"/>
        <v>649047.02146551164</v>
      </c>
      <c r="Q148" s="116">
        <f t="shared" si="121"/>
        <v>633469.25207738217</v>
      </c>
      <c r="R148" s="116">
        <f t="shared" si="121"/>
        <v>649544.65312694327</v>
      </c>
      <c r="S148" s="116">
        <f t="shared" si="121"/>
        <v>645537.14373881381</v>
      </c>
      <c r="T148" s="116">
        <f t="shared" si="121"/>
        <v>638472.0247883749</v>
      </c>
      <c r="U148" s="116">
        <f t="shared" si="121"/>
        <v>646034.77540024533</v>
      </c>
      <c r="V148" s="116">
        <f t="shared" si="121"/>
        <v>638969.65644980641</v>
      </c>
      <c r="W148" s="116">
        <f t="shared" si="121"/>
        <v>646532.40706167696</v>
      </c>
      <c r="X148" s="116">
        <f t="shared" si="121"/>
        <v>651037.54811123805</v>
      </c>
      <c r="Y148" s="116">
        <f t="shared" si="121"/>
        <v>635459.77872310858</v>
      </c>
      <c r="Z148" s="116">
        <f t="shared" si="121"/>
        <v>651535.17977266968</v>
      </c>
      <c r="AA148" s="116">
        <f t="shared" si="121"/>
        <v>635957.41038454021</v>
      </c>
      <c r="AB148" s="116">
        <f t="shared" si="121"/>
        <v>652032.8114341012</v>
      </c>
      <c r="AC148" s="116">
        <f t="shared" si="121"/>
        <v>648025.30204597174</v>
      </c>
      <c r="AD148" s="116">
        <f t="shared" si="121"/>
        <v>640960.18309553282</v>
      </c>
      <c r="AE148" s="116">
        <f t="shared" si="121"/>
        <v>648522.93370740337</v>
      </c>
      <c r="AF148" s="116">
        <f t="shared" si="121"/>
        <v>641457.81475696445</v>
      </c>
      <c r="AG148" s="116">
        <f t="shared" si="121"/>
        <v>649020.565368835</v>
      </c>
      <c r="AH148" s="116">
        <f t="shared" si="121"/>
        <v>653525.70641839609</v>
      </c>
      <c r="AI148" s="116">
        <f t="shared" si="121"/>
        <v>637947.93703026662</v>
      </c>
      <c r="AJ148" s="116">
        <f t="shared" si="121"/>
        <v>654023.3380798276</v>
      </c>
      <c r="AK148" s="116">
        <f t="shared" si="121"/>
        <v>638445.56869169814</v>
      </c>
      <c r="AL148" s="116">
        <f t="shared" si="121"/>
        <v>654520.96974125924</v>
      </c>
      <c r="AM148" s="116">
        <f t="shared" si="121"/>
        <v>702083.72089332435</v>
      </c>
      <c r="AN148" s="5"/>
      <c r="AO148" s="116"/>
      <c r="AP148" s="116"/>
      <c r="AQ148" s="116"/>
      <c r="AR148" s="116"/>
      <c r="AS148" s="116"/>
      <c r="AT148" s="116"/>
      <c r="AU148" s="116"/>
      <c r="AV148" s="116"/>
      <c r="AW148" s="1"/>
      <c r="AX148" s="221"/>
    </row>
    <row r="149" spans="1:50" ht="15.75" customHeight="1" x14ac:dyDescent="0.3">
      <c r="A149" s="113"/>
      <c r="B149" s="117" t="s">
        <v>97</v>
      </c>
      <c r="C149" s="117"/>
      <c r="D149" s="117"/>
      <c r="E149" s="117"/>
      <c r="F149" s="117"/>
      <c r="G149" s="117"/>
      <c r="H149" s="117"/>
      <c r="I149" s="117"/>
      <c r="J149" s="117"/>
      <c r="K149" s="118">
        <f t="shared" ref="K149:L149" si="122">IFERROR(K148/(K143+K144),"nd")</f>
        <v>0.39716036227697621</v>
      </c>
      <c r="L149" s="118">
        <f t="shared" si="122"/>
        <v>0.40798014358742091</v>
      </c>
      <c r="M149" s="1"/>
      <c r="N149" s="1"/>
      <c r="O149" s="335">
        <f t="shared" ref="O149:AM149" si="123">IFERROR((O148-O146)/(O143+O144),"nd")</f>
        <v>7.1646292828270883E-2</v>
      </c>
      <c r="P149" s="335">
        <f t="shared" si="123"/>
        <v>0.51469322168538778</v>
      </c>
      <c r="Q149" s="119">
        <f t="shared" si="123"/>
        <v>0.50473970345317554</v>
      </c>
      <c r="R149" s="119">
        <f t="shared" si="123"/>
        <v>0.51501118670923518</v>
      </c>
      <c r="S149" s="119">
        <f t="shared" si="123"/>
        <v>0.51245056222143759</v>
      </c>
      <c r="T149" s="119">
        <f t="shared" si="123"/>
        <v>0.50793625798866793</v>
      </c>
      <c r="U149" s="119">
        <f t="shared" si="123"/>
        <v>0.51276852724528488</v>
      </c>
      <c r="V149" s="119">
        <f t="shared" si="123"/>
        <v>0.50825422301251533</v>
      </c>
      <c r="W149" s="119">
        <f t="shared" si="123"/>
        <v>0.51308649226913228</v>
      </c>
      <c r="X149" s="119">
        <f t="shared" si="123"/>
        <v>0.51596508178077738</v>
      </c>
      <c r="Y149" s="119">
        <f t="shared" si="123"/>
        <v>0.50601156354856502</v>
      </c>
      <c r="Z149" s="119">
        <f t="shared" si="123"/>
        <v>0.51628304680462478</v>
      </c>
      <c r="AA149" s="119">
        <f t="shared" si="123"/>
        <v>0.50632952857241242</v>
      </c>
      <c r="AB149" s="119">
        <f t="shared" si="123"/>
        <v>0.51660101182847207</v>
      </c>
      <c r="AC149" s="119">
        <f t="shared" si="123"/>
        <v>0.51404038734067448</v>
      </c>
      <c r="AD149" s="119">
        <f t="shared" si="123"/>
        <v>0.50952608310790481</v>
      </c>
      <c r="AE149" s="119">
        <f t="shared" si="123"/>
        <v>0.51435835236452188</v>
      </c>
      <c r="AF149" s="119">
        <f t="shared" si="123"/>
        <v>0.50984404813175221</v>
      </c>
      <c r="AG149" s="119">
        <f t="shared" si="123"/>
        <v>0.51467631738836928</v>
      </c>
      <c r="AH149" s="119">
        <f t="shared" si="123"/>
        <v>0.51755490690001427</v>
      </c>
      <c r="AI149" s="119">
        <f t="shared" si="123"/>
        <v>0.50760138866780191</v>
      </c>
      <c r="AJ149" s="119">
        <f t="shared" si="123"/>
        <v>0.51787287192386156</v>
      </c>
      <c r="AK149" s="119">
        <f t="shared" si="123"/>
        <v>0.50791935369164931</v>
      </c>
      <c r="AL149" s="119">
        <f t="shared" si="123"/>
        <v>0.51819083694770895</v>
      </c>
      <c r="AM149" s="119">
        <f t="shared" si="123"/>
        <v>0.54858136969798887</v>
      </c>
      <c r="AN149" s="5"/>
      <c r="AO149" s="119"/>
      <c r="AP149" s="119"/>
      <c r="AQ149" s="119"/>
      <c r="AR149" s="119"/>
      <c r="AS149" s="119"/>
      <c r="AT149" s="119"/>
      <c r="AU149" s="119"/>
      <c r="AV149" s="119"/>
      <c r="AW149" s="1"/>
      <c r="AX149" s="221"/>
    </row>
    <row r="150" spans="1:50" ht="15.75" customHeight="1" x14ac:dyDescent="0.3">
      <c r="A150" s="60"/>
      <c r="B150" s="68" t="s">
        <v>11</v>
      </c>
      <c r="C150" s="68"/>
      <c r="D150" s="68"/>
      <c r="E150" s="68"/>
      <c r="F150" s="68"/>
      <c r="G150" s="68"/>
      <c r="H150" s="120"/>
      <c r="I150" s="121"/>
      <c r="J150" s="68"/>
      <c r="K150" s="69">
        <f t="shared" ref="K150:L150" si="124">SUM(K151:K152)</f>
        <v>-5294719.727382238</v>
      </c>
      <c r="L150" s="69">
        <f t="shared" si="124"/>
        <v>-10276941.699456619</v>
      </c>
      <c r="M150" s="1"/>
      <c r="N150" s="1"/>
      <c r="O150" s="69">
        <f t="shared" ref="O150:AM150" si="125">SUM(O151:O152)</f>
        <v>-3354594.1324510635</v>
      </c>
      <c r="P150" s="69">
        <f t="shared" si="125"/>
        <v>0</v>
      </c>
      <c r="Q150" s="69">
        <f t="shared" si="125"/>
        <v>0</v>
      </c>
      <c r="R150" s="69">
        <f t="shared" si="125"/>
        <v>0</v>
      </c>
      <c r="S150" s="69">
        <f t="shared" si="125"/>
        <v>-1386007.0796227944</v>
      </c>
      <c r="T150" s="69">
        <f t="shared" si="125"/>
        <v>0</v>
      </c>
      <c r="U150" s="69">
        <f t="shared" si="125"/>
        <v>0</v>
      </c>
      <c r="V150" s="69">
        <f t="shared" si="125"/>
        <v>-134000.83875461042</v>
      </c>
      <c r="W150" s="69">
        <f t="shared" si="125"/>
        <v>-207459.76012507069</v>
      </c>
      <c r="X150" s="69">
        <f t="shared" si="125"/>
        <v>0</v>
      </c>
      <c r="Y150" s="69">
        <f t="shared" si="125"/>
        <v>-1375845.8474799362</v>
      </c>
      <c r="Z150" s="69">
        <f t="shared" si="125"/>
        <v>0</v>
      </c>
      <c r="AA150" s="69">
        <f t="shared" si="125"/>
        <v>-571850.17179164919</v>
      </c>
      <c r="AB150" s="69">
        <f t="shared" si="125"/>
        <v>0</v>
      </c>
      <c r="AC150" s="69">
        <f t="shared" si="125"/>
        <v>0</v>
      </c>
      <c r="AD150" s="69">
        <f t="shared" si="125"/>
        <v>-1509700.8224103535</v>
      </c>
      <c r="AE150" s="69">
        <f t="shared" si="125"/>
        <v>-41230.898318665204</v>
      </c>
      <c r="AF150" s="69">
        <f t="shared" si="125"/>
        <v>-166374.72563059852</v>
      </c>
      <c r="AG150" s="69">
        <f t="shared" si="125"/>
        <v>0</v>
      </c>
      <c r="AH150" s="69">
        <f t="shared" si="125"/>
        <v>0</v>
      </c>
      <c r="AI150" s="69">
        <f t="shared" si="125"/>
        <v>-1385861.2157986015</v>
      </c>
      <c r="AJ150" s="69">
        <f t="shared" si="125"/>
        <v>0</v>
      </c>
      <c r="AK150" s="69">
        <f t="shared" si="125"/>
        <v>-134000.83875461042</v>
      </c>
      <c r="AL150" s="69">
        <f t="shared" si="125"/>
        <v>0</v>
      </c>
      <c r="AM150" s="69">
        <f t="shared" si="125"/>
        <v>-10015.368318665205</v>
      </c>
      <c r="AN150" s="5"/>
      <c r="AO150" s="69"/>
      <c r="AP150" s="69"/>
      <c r="AQ150" s="69"/>
      <c r="AR150" s="69"/>
      <c r="AS150" s="69"/>
      <c r="AT150" s="69"/>
      <c r="AU150" s="69"/>
      <c r="AV150" s="69"/>
      <c r="AW150" s="1"/>
      <c r="AX150" s="221"/>
    </row>
    <row r="151" spans="1:50" ht="15.75" customHeight="1" x14ac:dyDescent="0.3">
      <c r="A151" s="1"/>
      <c r="B151" s="94"/>
      <c r="C151" s="94" t="str">
        <f>B29</f>
        <v>Investimentos Totais</v>
      </c>
      <c r="D151" s="94"/>
      <c r="E151" s="94"/>
      <c r="F151" s="94"/>
      <c r="G151" s="94"/>
      <c r="H151" s="94"/>
      <c r="I151" s="122"/>
      <c r="J151" s="94"/>
      <c r="K151" s="54">
        <f>NPV(WACC!$D$35,O151:AV151)</f>
        <v>-5185393.6683826335</v>
      </c>
      <c r="L151" s="97">
        <f t="shared" ref="L151:L152" si="126">SUM(O151:AV151)</f>
        <v>-10156757.279632637</v>
      </c>
      <c r="M151" s="1"/>
      <c r="N151" s="1"/>
      <c r="O151" s="97">
        <f>-O29</f>
        <v>-3234409.7126270812</v>
      </c>
      <c r="P151" s="97">
        <f t="shared" ref="P151:AM151" si="127">-P29</f>
        <v>0</v>
      </c>
      <c r="Q151" s="97">
        <f t="shared" si="127"/>
        <v>0</v>
      </c>
      <c r="R151" s="97">
        <f t="shared" si="127"/>
        <v>0</v>
      </c>
      <c r="S151" s="97">
        <f t="shared" si="127"/>
        <v>-1386007.0796227944</v>
      </c>
      <c r="T151" s="97">
        <f t="shared" si="127"/>
        <v>0</v>
      </c>
      <c r="U151" s="97">
        <f t="shared" si="127"/>
        <v>0</v>
      </c>
      <c r="V151" s="97">
        <f t="shared" si="127"/>
        <v>-134000.83875461042</v>
      </c>
      <c r="W151" s="97">
        <f t="shared" si="127"/>
        <v>-207459.76012507069</v>
      </c>
      <c r="X151" s="97">
        <f t="shared" si="127"/>
        <v>0</v>
      </c>
      <c r="Y151" s="97">
        <f t="shared" si="127"/>
        <v>-1375845.8474799362</v>
      </c>
      <c r="Z151" s="97">
        <f t="shared" si="127"/>
        <v>0</v>
      </c>
      <c r="AA151" s="97">
        <f t="shared" si="127"/>
        <v>-571850.17179164919</v>
      </c>
      <c r="AB151" s="97">
        <f t="shared" si="127"/>
        <v>0</v>
      </c>
      <c r="AC151" s="97">
        <f t="shared" si="127"/>
        <v>0</v>
      </c>
      <c r="AD151" s="97">
        <f t="shared" si="127"/>
        <v>-1509700.8224103535</v>
      </c>
      <c r="AE151" s="97">
        <f t="shared" si="127"/>
        <v>-41230.898318665204</v>
      </c>
      <c r="AF151" s="97">
        <f t="shared" si="127"/>
        <v>-166374.72563059852</v>
      </c>
      <c r="AG151" s="97">
        <f t="shared" si="127"/>
        <v>0</v>
      </c>
      <c r="AH151" s="97">
        <f t="shared" si="127"/>
        <v>0</v>
      </c>
      <c r="AI151" s="97">
        <f t="shared" si="127"/>
        <v>-1385861.2157986015</v>
      </c>
      <c r="AJ151" s="97">
        <f t="shared" si="127"/>
        <v>0</v>
      </c>
      <c r="AK151" s="97">
        <f t="shared" si="127"/>
        <v>-134000.83875461042</v>
      </c>
      <c r="AL151" s="97">
        <f t="shared" si="127"/>
        <v>0</v>
      </c>
      <c r="AM151" s="97">
        <f t="shared" si="127"/>
        <v>-10015.368318665205</v>
      </c>
      <c r="AN151" s="5"/>
      <c r="AO151" s="97"/>
      <c r="AP151" s="97"/>
      <c r="AQ151" s="97"/>
      <c r="AR151" s="97"/>
      <c r="AS151" s="97"/>
      <c r="AT151" s="97"/>
      <c r="AU151" s="97"/>
      <c r="AV151" s="97"/>
      <c r="AW151" s="1"/>
      <c r="AX151" s="221"/>
    </row>
    <row r="152" spans="1:50" ht="15.75" customHeight="1" x14ac:dyDescent="0.3">
      <c r="A152" s="1"/>
      <c r="B152" s="94"/>
      <c r="C152" s="53" t="str">
        <f>B41</f>
        <v>Despesas Pré Operacionais</v>
      </c>
      <c r="D152" s="94"/>
      <c r="E152" s="94"/>
      <c r="F152" s="94"/>
      <c r="G152" s="94"/>
      <c r="H152" s="94"/>
      <c r="I152" s="94"/>
      <c r="J152" s="94"/>
      <c r="K152" s="54">
        <f>NPV(WACC!$D$35,O152:AV152)</f>
        <v>-109326.05899960475</v>
      </c>
      <c r="L152" s="54">
        <f t="shared" si="126"/>
        <v>-120184.41982398246</v>
      </c>
      <c r="M152" s="1"/>
      <c r="N152" s="1"/>
      <c r="O152" s="97">
        <f t="shared" ref="O152:AM152" si="128">-O41</f>
        <v>-120184.41982398246</v>
      </c>
      <c r="P152" s="97">
        <f t="shared" si="128"/>
        <v>0</v>
      </c>
      <c r="Q152" s="97">
        <f t="shared" si="128"/>
        <v>0</v>
      </c>
      <c r="R152" s="97">
        <f t="shared" si="128"/>
        <v>0</v>
      </c>
      <c r="S152" s="97">
        <f t="shared" si="128"/>
        <v>0</v>
      </c>
      <c r="T152" s="97">
        <f t="shared" si="128"/>
        <v>0</v>
      </c>
      <c r="U152" s="97">
        <f t="shared" si="128"/>
        <v>0</v>
      </c>
      <c r="V152" s="97">
        <f t="shared" si="128"/>
        <v>0</v>
      </c>
      <c r="W152" s="97">
        <f t="shared" si="128"/>
        <v>0</v>
      </c>
      <c r="X152" s="97">
        <f t="shared" si="128"/>
        <v>0</v>
      </c>
      <c r="Y152" s="97">
        <f t="shared" si="128"/>
        <v>0</v>
      </c>
      <c r="Z152" s="97">
        <f t="shared" si="128"/>
        <v>0</v>
      </c>
      <c r="AA152" s="97">
        <f t="shared" si="128"/>
        <v>0</v>
      </c>
      <c r="AB152" s="97">
        <f t="shared" si="128"/>
        <v>0</v>
      </c>
      <c r="AC152" s="97">
        <f t="shared" si="128"/>
        <v>0</v>
      </c>
      <c r="AD152" s="97">
        <f t="shared" si="128"/>
        <v>0</v>
      </c>
      <c r="AE152" s="97">
        <f t="shared" si="128"/>
        <v>0</v>
      </c>
      <c r="AF152" s="97">
        <f t="shared" si="128"/>
        <v>0</v>
      </c>
      <c r="AG152" s="97">
        <f t="shared" si="128"/>
        <v>0</v>
      </c>
      <c r="AH152" s="97">
        <f t="shared" si="128"/>
        <v>0</v>
      </c>
      <c r="AI152" s="97">
        <f t="shared" si="128"/>
        <v>0</v>
      </c>
      <c r="AJ152" s="97">
        <f t="shared" si="128"/>
        <v>0</v>
      </c>
      <c r="AK152" s="97">
        <f t="shared" si="128"/>
        <v>0</v>
      </c>
      <c r="AL152" s="97">
        <f t="shared" si="128"/>
        <v>0</v>
      </c>
      <c r="AM152" s="97">
        <f t="shared" si="128"/>
        <v>0</v>
      </c>
      <c r="AN152" s="5"/>
      <c r="AO152" s="97"/>
      <c r="AP152" s="97"/>
      <c r="AQ152" s="97"/>
      <c r="AR152" s="97"/>
      <c r="AS152" s="97"/>
      <c r="AT152" s="97"/>
      <c r="AU152" s="97"/>
      <c r="AV152" s="97"/>
      <c r="AW152" s="1"/>
      <c r="AX152" s="221"/>
    </row>
    <row r="153" spans="1:50" ht="15.75" customHeight="1" x14ac:dyDescent="0.3">
      <c r="A153" s="113"/>
      <c r="B153" s="114" t="s">
        <v>98</v>
      </c>
      <c r="C153" s="114"/>
      <c r="D153" s="114"/>
      <c r="E153" s="114"/>
      <c r="F153" s="114"/>
      <c r="G153" s="114"/>
      <c r="H153" s="114"/>
      <c r="I153" s="114"/>
      <c r="J153" s="114"/>
      <c r="K153" s="115">
        <f t="shared" ref="K153:L153" si="129">K148+K150</f>
        <v>0</v>
      </c>
      <c r="L153" s="115">
        <f t="shared" si="129"/>
        <v>5260134.1489478741</v>
      </c>
      <c r="M153" s="1"/>
      <c r="N153" s="1"/>
      <c r="O153" s="116">
        <f t="shared" ref="O153:AM153" si="130">O148+O150</f>
        <v>-3359681.9864104614</v>
      </c>
      <c r="P153" s="116">
        <f t="shared" si="130"/>
        <v>649047.02146551164</v>
      </c>
      <c r="Q153" s="116">
        <f t="shared" si="130"/>
        <v>633469.25207738217</v>
      </c>
      <c r="R153" s="116">
        <f t="shared" si="130"/>
        <v>649544.65312694327</v>
      </c>
      <c r="S153" s="116">
        <f t="shared" si="130"/>
        <v>-740469.93588398059</v>
      </c>
      <c r="T153" s="116">
        <f t="shared" si="130"/>
        <v>638472.0247883749</v>
      </c>
      <c r="U153" s="116">
        <f t="shared" si="130"/>
        <v>646034.77540024533</v>
      </c>
      <c r="V153" s="116">
        <f t="shared" si="130"/>
        <v>504968.81769519602</v>
      </c>
      <c r="W153" s="116">
        <f t="shared" si="130"/>
        <v>439072.64693660627</v>
      </c>
      <c r="X153" s="116">
        <f t="shared" si="130"/>
        <v>651037.54811123805</v>
      </c>
      <c r="Y153" s="116">
        <f t="shared" si="130"/>
        <v>-740386.06875682762</v>
      </c>
      <c r="Z153" s="116">
        <f t="shared" si="130"/>
        <v>651535.17977266968</v>
      </c>
      <c r="AA153" s="116">
        <f t="shared" si="130"/>
        <v>64107.238592891023</v>
      </c>
      <c r="AB153" s="116">
        <f t="shared" si="130"/>
        <v>652032.8114341012</v>
      </c>
      <c r="AC153" s="116">
        <f t="shared" si="130"/>
        <v>648025.30204597174</v>
      </c>
      <c r="AD153" s="116">
        <f t="shared" si="130"/>
        <v>-868740.63931482064</v>
      </c>
      <c r="AE153" s="116">
        <f t="shared" si="130"/>
        <v>607292.03538873815</v>
      </c>
      <c r="AF153" s="116">
        <f t="shared" si="130"/>
        <v>475083.08912636596</v>
      </c>
      <c r="AG153" s="116">
        <f t="shared" si="130"/>
        <v>649020.565368835</v>
      </c>
      <c r="AH153" s="116">
        <f t="shared" si="130"/>
        <v>653525.70641839609</v>
      </c>
      <c r="AI153" s="116">
        <f t="shared" si="130"/>
        <v>-747913.27876833489</v>
      </c>
      <c r="AJ153" s="116">
        <f t="shared" si="130"/>
        <v>654023.3380798276</v>
      </c>
      <c r="AK153" s="116">
        <f t="shared" si="130"/>
        <v>504444.72993708774</v>
      </c>
      <c r="AL153" s="116">
        <f t="shared" si="130"/>
        <v>654520.96974125924</v>
      </c>
      <c r="AM153" s="116">
        <f t="shared" si="130"/>
        <v>692068.35257465916</v>
      </c>
      <c r="AN153" s="5"/>
      <c r="AO153" s="116"/>
      <c r="AP153" s="116"/>
      <c r="AQ153" s="116"/>
      <c r="AR153" s="116"/>
      <c r="AS153" s="116"/>
      <c r="AT153" s="116"/>
      <c r="AU153" s="116"/>
      <c r="AV153" s="116"/>
      <c r="AW153" s="113"/>
      <c r="AX153" s="221"/>
    </row>
    <row r="154" spans="1:50" ht="15.75" customHeight="1" x14ac:dyDescent="0.3">
      <c r="A154" s="113"/>
      <c r="B154" s="123" t="s">
        <v>99</v>
      </c>
      <c r="C154" s="123"/>
      <c r="D154" s="123"/>
      <c r="E154" s="123"/>
      <c r="F154" s="123"/>
      <c r="G154" s="123"/>
      <c r="H154" s="123"/>
      <c r="I154" s="123"/>
      <c r="J154" s="123"/>
      <c r="K154" s="124"/>
      <c r="L154" s="124"/>
      <c r="M154" s="1"/>
      <c r="N154" s="1"/>
      <c r="O154" s="125">
        <f t="shared" ref="O154:AM154" si="131">SUM($O153:O153)</f>
        <v>-3359681.9864104614</v>
      </c>
      <c r="P154" s="125">
        <f t="shared" si="131"/>
        <v>-2710634.9649449498</v>
      </c>
      <c r="Q154" s="125">
        <f t="shared" si="131"/>
        <v>-2077165.7128675678</v>
      </c>
      <c r="R154" s="125">
        <f t="shared" si="131"/>
        <v>-1427621.0597406244</v>
      </c>
      <c r="S154" s="125">
        <f t="shared" si="131"/>
        <v>-2168090.9956246051</v>
      </c>
      <c r="T154" s="125">
        <f t="shared" si="131"/>
        <v>-1529618.9708362301</v>
      </c>
      <c r="U154" s="125">
        <f t="shared" si="131"/>
        <v>-883584.19543598476</v>
      </c>
      <c r="V154" s="125">
        <f t="shared" si="131"/>
        <v>-378615.37774078874</v>
      </c>
      <c r="W154" s="125">
        <f t="shared" si="131"/>
        <v>60457.269195817527</v>
      </c>
      <c r="X154" s="125">
        <f t="shared" si="131"/>
        <v>711494.81730705558</v>
      </c>
      <c r="Y154" s="125">
        <f t="shared" si="131"/>
        <v>-28891.25144977204</v>
      </c>
      <c r="Z154" s="125">
        <f t="shared" si="131"/>
        <v>622643.92832289764</v>
      </c>
      <c r="AA154" s="125">
        <f t="shared" si="131"/>
        <v>686751.16691578866</v>
      </c>
      <c r="AB154" s="125">
        <f t="shared" si="131"/>
        <v>1338783.9783498899</v>
      </c>
      <c r="AC154" s="125">
        <f t="shared" si="131"/>
        <v>1986809.2803958617</v>
      </c>
      <c r="AD154" s="125">
        <f t="shared" si="131"/>
        <v>1118068.6410810412</v>
      </c>
      <c r="AE154" s="125">
        <f t="shared" si="131"/>
        <v>1725360.6764697793</v>
      </c>
      <c r="AF154" s="125">
        <f t="shared" si="131"/>
        <v>2200443.7655961453</v>
      </c>
      <c r="AG154" s="125">
        <f t="shared" si="131"/>
        <v>2849464.3309649802</v>
      </c>
      <c r="AH154" s="125">
        <f t="shared" si="131"/>
        <v>3502990.0373833762</v>
      </c>
      <c r="AI154" s="125">
        <f t="shared" si="131"/>
        <v>2755076.7586150412</v>
      </c>
      <c r="AJ154" s="125">
        <f t="shared" si="131"/>
        <v>3409100.096694869</v>
      </c>
      <c r="AK154" s="125">
        <f t="shared" si="131"/>
        <v>3913544.8266319567</v>
      </c>
      <c r="AL154" s="125">
        <f t="shared" si="131"/>
        <v>4568065.7963732164</v>
      </c>
      <c r="AM154" s="125">
        <f t="shared" si="131"/>
        <v>5260134.1489478759</v>
      </c>
      <c r="AN154" s="5"/>
      <c r="AO154" s="125"/>
      <c r="AP154" s="125"/>
      <c r="AQ154" s="125"/>
      <c r="AR154" s="125"/>
      <c r="AS154" s="125"/>
      <c r="AT154" s="125"/>
      <c r="AU154" s="125"/>
      <c r="AV154" s="125"/>
      <c r="AW154" s="113"/>
      <c r="AX154" s="221"/>
    </row>
    <row r="155" spans="1:50" ht="15.75" customHeight="1" x14ac:dyDescent="0.3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5"/>
      <c r="AO155" s="1"/>
      <c r="AP155" s="1"/>
      <c r="AQ155" s="1"/>
      <c r="AR155" s="1"/>
      <c r="AS155" s="1"/>
      <c r="AT155" s="1"/>
      <c r="AU155" s="1"/>
      <c r="AV155" s="1"/>
      <c r="AW155" s="1"/>
      <c r="AX155" s="221"/>
    </row>
    <row r="156" spans="1:50" ht="15.75" customHeight="1" x14ac:dyDescent="0.3">
      <c r="A156" s="1"/>
      <c r="B156" s="126"/>
      <c r="C156" s="126"/>
      <c r="D156" s="126"/>
      <c r="E156" s="126"/>
      <c r="F156" s="126"/>
      <c r="G156" s="127"/>
      <c r="H156" s="127"/>
      <c r="I156" s="127"/>
      <c r="J156" s="127"/>
      <c r="K156" s="127"/>
      <c r="L156" s="127" t="s">
        <v>100</v>
      </c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5"/>
      <c r="AO156" s="1"/>
      <c r="AP156" s="1"/>
      <c r="AQ156" s="1"/>
      <c r="AR156" s="1"/>
      <c r="AS156" s="1"/>
      <c r="AT156" s="1"/>
      <c r="AU156" s="1"/>
      <c r="AV156" s="1"/>
      <c r="AW156" s="1"/>
      <c r="AX156" s="221"/>
    </row>
    <row r="157" spans="1:50" ht="15.75" customHeight="1" x14ac:dyDescent="0.3">
      <c r="A157" s="1"/>
      <c r="B157" s="61" t="s">
        <v>47</v>
      </c>
      <c r="C157" s="51"/>
      <c r="D157" s="51"/>
      <c r="E157" s="51"/>
      <c r="F157" s="51"/>
      <c r="G157" s="128"/>
      <c r="H157" s="128"/>
      <c r="I157" s="128"/>
      <c r="J157" s="128"/>
      <c r="K157" s="128"/>
      <c r="L157" s="129">
        <f>IRR(O153:AV153)</f>
        <v>9.9320884002751519E-2</v>
      </c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5"/>
      <c r="AO157" s="1"/>
      <c r="AP157" s="1"/>
      <c r="AQ157" s="1"/>
      <c r="AR157" s="1"/>
      <c r="AS157" s="1"/>
      <c r="AT157" s="1"/>
      <c r="AU157" s="1"/>
      <c r="AV157" s="1"/>
      <c r="AW157" s="1"/>
      <c r="AX157" s="221"/>
    </row>
    <row r="158" spans="1:50" ht="15.75" customHeight="1" x14ac:dyDescent="0.3">
      <c r="A158" s="1"/>
      <c r="B158" s="98" t="s">
        <v>101</v>
      </c>
      <c r="C158" s="53"/>
      <c r="D158" s="53"/>
      <c r="E158" s="53"/>
      <c r="F158" s="53"/>
      <c r="G158" s="130"/>
      <c r="H158" s="130"/>
      <c r="I158" s="130"/>
      <c r="J158" s="130"/>
      <c r="K158" s="130"/>
      <c r="L158" s="226">
        <f>NPV(WACC!$D$35,O153:AV153)</f>
        <v>-5.1625026156137937E-10</v>
      </c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5"/>
      <c r="AO158" s="1"/>
      <c r="AP158" s="1"/>
      <c r="AQ158" s="1"/>
      <c r="AR158" s="1"/>
      <c r="AS158" s="1"/>
      <c r="AT158" s="1"/>
      <c r="AU158" s="1"/>
      <c r="AV158" s="1"/>
      <c r="AW158" s="1"/>
      <c r="AX158" s="221"/>
    </row>
    <row r="159" spans="1:50" ht="15.75" customHeight="1" x14ac:dyDescent="0.3">
      <c r="A159" s="1"/>
      <c r="B159" s="98" t="s">
        <v>102</v>
      </c>
      <c r="C159" s="53"/>
      <c r="D159" s="53"/>
      <c r="E159" s="53"/>
      <c r="F159" s="53"/>
      <c r="G159" s="130"/>
      <c r="H159" s="130"/>
      <c r="I159" s="130"/>
      <c r="J159" s="130"/>
      <c r="K159" s="130"/>
      <c r="L159" s="130">
        <f>MIN(O154:AV154)</f>
        <v>-3359681.9864104614</v>
      </c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5"/>
      <c r="AO159" s="1"/>
      <c r="AP159" s="1"/>
      <c r="AQ159" s="1"/>
      <c r="AR159" s="1"/>
      <c r="AS159" s="1"/>
      <c r="AT159" s="1"/>
      <c r="AU159" s="1"/>
      <c r="AV159" s="1"/>
      <c r="AW159" s="1"/>
      <c r="AX159" s="221"/>
    </row>
    <row r="160" spans="1:50" ht="15.75" customHeight="1" x14ac:dyDescent="0.3">
      <c r="A160" s="131"/>
      <c r="B160" s="66" t="s">
        <v>103</v>
      </c>
      <c r="C160" s="55"/>
      <c r="D160" s="55"/>
      <c r="E160" s="55"/>
      <c r="F160" s="55"/>
      <c r="G160" s="59"/>
      <c r="H160" s="59"/>
      <c r="I160" s="59"/>
      <c r="J160" s="59"/>
      <c r="K160" s="59"/>
      <c r="L160" s="59">
        <f>SUM(O160:AW160)</f>
        <v>9</v>
      </c>
      <c r="M160" s="1"/>
      <c r="N160" s="1"/>
      <c r="O160" s="131">
        <f t="shared" ref="O160:AM160" si="132">IF(O154&lt;0,1,0)</f>
        <v>1</v>
      </c>
      <c r="P160" s="131">
        <f t="shared" si="132"/>
        <v>1</v>
      </c>
      <c r="Q160" s="131">
        <f t="shared" si="132"/>
        <v>1</v>
      </c>
      <c r="R160" s="131">
        <f t="shared" si="132"/>
        <v>1</v>
      </c>
      <c r="S160" s="131">
        <f t="shared" si="132"/>
        <v>1</v>
      </c>
      <c r="T160" s="131">
        <f t="shared" si="132"/>
        <v>1</v>
      </c>
      <c r="U160" s="131">
        <f t="shared" si="132"/>
        <v>1</v>
      </c>
      <c r="V160" s="131">
        <f t="shared" si="132"/>
        <v>1</v>
      </c>
      <c r="W160" s="131">
        <f t="shared" si="132"/>
        <v>0</v>
      </c>
      <c r="X160" s="131">
        <f t="shared" si="132"/>
        <v>0</v>
      </c>
      <c r="Y160" s="131">
        <f t="shared" si="132"/>
        <v>1</v>
      </c>
      <c r="Z160" s="131">
        <f t="shared" si="132"/>
        <v>0</v>
      </c>
      <c r="AA160" s="131">
        <f t="shared" si="132"/>
        <v>0</v>
      </c>
      <c r="AB160" s="131">
        <f t="shared" si="132"/>
        <v>0</v>
      </c>
      <c r="AC160" s="131">
        <f t="shared" si="132"/>
        <v>0</v>
      </c>
      <c r="AD160" s="131">
        <f t="shared" si="132"/>
        <v>0</v>
      </c>
      <c r="AE160" s="131">
        <f t="shared" si="132"/>
        <v>0</v>
      </c>
      <c r="AF160" s="131">
        <f t="shared" si="132"/>
        <v>0</v>
      </c>
      <c r="AG160" s="131">
        <f t="shared" si="132"/>
        <v>0</v>
      </c>
      <c r="AH160" s="131">
        <f t="shared" si="132"/>
        <v>0</v>
      </c>
      <c r="AI160" s="131">
        <f t="shared" si="132"/>
        <v>0</v>
      </c>
      <c r="AJ160" s="131">
        <f t="shared" si="132"/>
        <v>0</v>
      </c>
      <c r="AK160" s="131">
        <f t="shared" si="132"/>
        <v>0</v>
      </c>
      <c r="AL160" s="131">
        <f t="shared" si="132"/>
        <v>0</v>
      </c>
      <c r="AM160" s="131">
        <f t="shared" si="132"/>
        <v>0</v>
      </c>
      <c r="AN160" s="5"/>
      <c r="AO160" s="131"/>
      <c r="AP160" s="131"/>
      <c r="AQ160" s="131"/>
      <c r="AR160" s="131"/>
      <c r="AS160" s="131"/>
      <c r="AT160" s="131"/>
      <c r="AU160" s="131"/>
      <c r="AV160" s="131"/>
      <c r="AW160" s="131"/>
      <c r="AX160" s="221"/>
    </row>
    <row r="161" spans="1:50" ht="15.75" customHeight="1" x14ac:dyDescent="0.3">
      <c r="A161" s="131"/>
      <c r="B161" s="176"/>
      <c r="C161" s="183"/>
      <c r="D161" s="183"/>
      <c r="E161" s="183"/>
      <c r="F161" s="183"/>
      <c r="G161" s="195"/>
      <c r="H161" s="195"/>
      <c r="I161" s="195"/>
      <c r="J161" s="195"/>
      <c r="K161" s="195"/>
      <c r="L161" s="195"/>
      <c r="M161" s="1"/>
      <c r="N161" s="1"/>
      <c r="O161" s="131"/>
      <c r="P161" s="341"/>
      <c r="Q161" s="131"/>
      <c r="R161" s="131"/>
      <c r="S161" s="131"/>
      <c r="T161" s="131"/>
      <c r="U161" s="131"/>
      <c r="V161" s="131"/>
      <c r="W161" s="131"/>
      <c r="X161" s="131"/>
      <c r="Y161" s="131"/>
      <c r="Z161" s="131"/>
      <c r="AA161" s="131"/>
      <c r="AB161" s="131"/>
      <c r="AC161" s="131"/>
      <c r="AD161" s="131"/>
      <c r="AE161" s="131"/>
      <c r="AF161" s="131"/>
      <c r="AG161" s="131"/>
      <c r="AH161" s="131"/>
      <c r="AI161" s="131"/>
      <c r="AJ161" s="131"/>
      <c r="AK161" s="131"/>
      <c r="AL161" s="131"/>
      <c r="AM161" s="131"/>
      <c r="AN161" s="175"/>
      <c r="AO161" s="131"/>
      <c r="AP161" s="131"/>
      <c r="AQ161" s="131"/>
      <c r="AR161" s="131"/>
      <c r="AS161" s="131"/>
      <c r="AT161" s="131"/>
      <c r="AU161" s="131"/>
      <c r="AV161" s="131"/>
      <c r="AW161" s="131"/>
      <c r="AX161" s="221"/>
    </row>
    <row r="162" spans="1:50" ht="15.75" customHeight="1" x14ac:dyDescent="0.3">
      <c r="A162" s="131"/>
      <c r="B162" s="355" t="s">
        <v>5154</v>
      </c>
      <c r="C162" s="356"/>
      <c r="D162" s="356"/>
      <c r="E162" s="356"/>
      <c r="F162" s="356"/>
      <c r="G162" s="356"/>
      <c r="H162" s="356"/>
      <c r="I162" s="356"/>
      <c r="J162" s="356"/>
      <c r="K162" s="356"/>
      <c r="L162" s="329">
        <f t="shared" ref="L162:L167" si="133">SUM(O162:AM162)</f>
        <v>-351561.65384839929</v>
      </c>
      <c r="M162" s="1"/>
      <c r="N162" s="1"/>
      <c r="O162" s="329">
        <f>SUM(O163:O167)</f>
        <v>1646822.7587305515</v>
      </c>
      <c r="P162" s="357">
        <f t="shared" ref="P162:AM162" si="134">SUM(P163:P167)</f>
        <v>-370696.19021204981</v>
      </c>
      <c r="Q162" s="357">
        <f t="shared" si="134"/>
        <v>-355643.34163249331</v>
      </c>
      <c r="R162" s="357">
        <f t="shared" si="134"/>
        <v>-340590.49305293674</v>
      </c>
      <c r="S162" s="357">
        <f t="shared" si="134"/>
        <v>-325537.64447338018</v>
      </c>
      <c r="T162" s="357">
        <f t="shared" si="134"/>
        <v>-310484.79589382367</v>
      </c>
      <c r="U162" s="357">
        <f t="shared" si="134"/>
        <v>-295431.9473142671</v>
      </c>
      <c r="V162" s="357">
        <f t="shared" si="134"/>
        <v>-1.779478043317795E-11</v>
      </c>
      <c r="W162" s="357">
        <f t="shared" si="134"/>
        <v>-1.779478043317795E-11</v>
      </c>
      <c r="X162" s="357">
        <f t="shared" si="134"/>
        <v>-1.779478043317795E-11</v>
      </c>
      <c r="Y162" s="357">
        <f t="shared" si="134"/>
        <v>-1.779478043317795E-11</v>
      </c>
      <c r="Z162" s="357">
        <f t="shared" si="134"/>
        <v>-1.779478043317795E-11</v>
      </c>
      <c r="AA162" s="357">
        <f t="shared" si="134"/>
        <v>-1.779478043317795E-11</v>
      </c>
      <c r="AB162" s="357">
        <f t="shared" si="134"/>
        <v>-1.779478043317795E-11</v>
      </c>
      <c r="AC162" s="357">
        <f t="shared" si="134"/>
        <v>-1.779478043317795E-11</v>
      </c>
      <c r="AD162" s="357">
        <f t="shared" si="134"/>
        <v>-1.779478043317795E-11</v>
      </c>
      <c r="AE162" s="357">
        <f t="shared" si="134"/>
        <v>-1.779478043317795E-11</v>
      </c>
      <c r="AF162" s="357">
        <f t="shared" si="134"/>
        <v>-1.779478043317795E-11</v>
      </c>
      <c r="AG162" s="357">
        <f t="shared" si="134"/>
        <v>-1.779478043317795E-11</v>
      </c>
      <c r="AH162" s="357">
        <f t="shared" si="134"/>
        <v>-1.779478043317795E-11</v>
      </c>
      <c r="AI162" s="357">
        <f t="shared" si="134"/>
        <v>-1.779478043317795E-11</v>
      </c>
      <c r="AJ162" s="357">
        <f t="shared" si="134"/>
        <v>-1.779478043317795E-11</v>
      </c>
      <c r="AK162" s="357">
        <f t="shared" si="134"/>
        <v>-1.779478043317795E-11</v>
      </c>
      <c r="AL162" s="357">
        <f t="shared" si="134"/>
        <v>-1.779478043317795E-11</v>
      </c>
      <c r="AM162" s="357">
        <f t="shared" si="134"/>
        <v>-1.779478043317795E-11</v>
      </c>
      <c r="AN162" s="175"/>
      <c r="AO162" s="131"/>
      <c r="AP162" s="131"/>
      <c r="AQ162" s="131"/>
      <c r="AR162" s="131"/>
      <c r="AS162" s="131"/>
      <c r="AT162" s="131"/>
      <c r="AU162" s="131"/>
      <c r="AV162" s="131"/>
      <c r="AW162" s="131"/>
      <c r="AX162" s="221"/>
    </row>
    <row r="163" spans="1:50" s="339" customFormat="1" ht="15.75" customHeight="1" x14ac:dyDescent="0.3">
      <c r="A163" s="131"/>
      <c r="B163" s="352" t="s">
        <v>5175</v>
      </c>
      <c r="C163" s="352"/>
      <c r="D163" s="352"/>
      <c r="E163" s="352"/>
      <c r="F163" s="352"/>
      <c r="G163" s="350">
        <v>1</v>
      </c>
      <c r="H163" s="350">
        <v>1</v>
      </c>
      <c r="I163" s="350">
        <f>$L$30*WACC!$D$31</f>
        <v>1772591.6838856027</v>
      </c>
      <c r="J163" s="350"/>
      <c r="K163" s="350"/>
      <c r="L163" s="350">
        <f t="shared" si="133"/>
        <v>1772591.6838856027</v>
      </c>
      <c r="M163" s="1"/>
      <c r="N163" s="1"/>
      <c r="O163" s="350">
        <f>IF(AND($G163&lt;=O$3,O$3&lt;=$H163),$I163/($H163-$G163+1),0)</f>
        <v>1772591.6838856027</v>
      </c>
      <c r="P163" s="350">
        <f>IF(AND($G163&lt;=P$3,P$3&lt;=$H163),$I163/($H163-$G163+1),0)</f>
        <v>0</v>
      </c>
      <c r="Q163" s="350">
        <f t="shared" ref="Q163:AM163" si="135">IF(AND($G163&lt;=Q$3,Q$3&lt;=$H163),$I163/($H163-$G163+1),0)</f>
        <v>0</v>
      </c>
      <c r="R163" s="350">
        <f t="shared" si="135"/>
        <v>0</v>
      </c>
      <c r="S163" s="350">
        <f t="shared" si="135"/>
        <v>0</v>
      </c>
      <c r="T163" s="350">
        <f t="shared" si="135"/>
        <v>0</v>
      </c>
      <c r="U163" s="350">
        <f t="shared" si="135"/>
        <v>0</v>
      </c>
      <c r="V163" s="350">
        <f t="shared" si="135"/>
        <v>0</v>
      </c>
      <c r="W163" s="350">
        <f t="shared" si="135"/>
        <v>0</v>
      </c>
      <c r="X163" s="350">
        <f t="shared" si="135"/>
        <v>0</v>
      </c>
      <c r="Y163" s="350">
        <f t="shared" si="135"/>
        <v>0</v>
      </c>
      <c r="Z163" s="350">
        <f t="shared" si="135"/>
        <v>0</v>
      </c>
      <c r="AA163" s="350">
        <f t="shared" si="135"/>
        <v>0</v>
      </c>
      <c r="AB163" s="350">
        <f t="shared" si="135"/>
        <v>0</v>
      </c>
      <c r="AC163" s="350">
        <f t="shared" si="135"/>
        <v>0</v>
      </c>
      <c r="AD163" s="350">
        <f t="shared" si="135"/>
        <v>0</v>
      </c>
      <c r="AE163" s="350">
        <f t="shared" si="135"/>
        <v>0</v>
      </c>
      <c r="AF163" s="350">
        <f t="shared" si="135"/>
        <v>0</v>
      </c>
      <c r="AG163" s="350">
        <f t="shared" si="135"/>
        <v>0</v>
      </c>
      <c r="AH163" s="350">
        <f t="shared" si="135"/>
        <v>0</v>
      </c>
      <c r="AI163" s="350">
        <f t="shared" si="135"/>
        <v>0</v>
      </c>
      <c r="AJ163" s="350">
        <f t="shared" si="135"/>
        <v>0</v>
      </c>
      <c r="AK163" s="350">
        <f t="shared" si="135"/>
        <v>0</v>
      </c>
      <c r="AL163" s="350">
        <f t="shared" si="135"/>
        <v>0</v>
      </c>
      <c r="AM163" s="350">
        <f t="shared" si="135"/>
        <v>0</v>
      </c>
      <c r="AN163" s="337"/>
      <c r="AO163" s="336"/>
      <c r="AP163" s="336"/>
      <c r="AQ163" s="336"/>
      <c r="AR163" s="336"/>
      <c r="AS163" s="336"/>
      <c r="AT163" s="336"/>
      <c r="AU163" s="336"/>
      <c r="AV163" s="336"/>
      <c r="AW163" s="336"/>
      <c r="AX163" s="338"/>
    </row>
    <row r="164" spans="1:50" s="339" customFormat="1" ht="15.75" customHeight="1" x14ac:dyDescent="0.3">
      <c r="A164" s="131"/>
      <c r="B164" s="353" t="s">
        <v>5176</v>
      </c>
      <c r="C164" s="353"/>
      <c r="D164" s="353"/>
      <c r="E164" s="353"/>
      <c r="F164" s="353"/>
      <c r="G164" s="351">
        <v>2</v>
      </c>
      <c r="H164" s="351">
        <v>7</v>
      </c>
      <c r="I164" s="351">
        <f>I163</f>
        <v>1772591.6838856027</v>
      </c>
      <c r="J164" s="351"/>
      <c r="K164" s="351"/>
      <c r="L164" s="351">
        <f t="shared" si="133"/>
        <v>-1772591.6838856025</v>
      </c>
      <c r="M164" s="1"/>
      <c r="N164" s="1"/>
      <c r="O164" s="351">
        <f>-IF(AND($G164&lt;=O$3,O$3&lt;=$H164),$I164/($H164-$G164+1),0)</f>
        <v>0</v>
      </c>
      <c r="P164" s="351">
        <f t="shared" ref="P164:AM164" si="136">-IF(AND($G164&lt;=P$3,P$3&lt;=$H164),$I164/($H164-$G164+1),0)</f>
        <v>-295431.9473142671</v>
      </c>
      <c r="Q164" s="351">
        <f t="shared" si="136"/>
        <v>-295431.9473142671</v>
      </c>
      <c r="R164" s="351">
        <f t="shared" si="136"/>
        <v>-295431.9473142671</v>
      </c>
      <c r="S164" s="351">
        <f t="shared" si="136"/>
        <v>-295431.9473142671</v>
      </c>
      <c r="T164" s="351">
        <f t="shared" si="136"/>
        <v>-295431.9473142671</v>
      </c>
      <c r="U164" s="351">
        <f t="shared" si="136"/>
        <v>-295431.9473142671</v>
      </c>
      <c r="V164" s="351">
        <f t="shared" si="136"/>
        <v>0</v>
      </c>
      <c r="W164" s="351">
        <f t="shared" si="136"/>
        <v>0</v>
      </c>
      <c r="X164" s="351">
        <f t="shared" si="136"/>
        <v>0</v>
      </c>
      <c r="Y164" s="351">
        <f t="shared" si="136"/>
        <v>0</v>
      </c>
      <c r="Z164" s="351">
        <f t="shared" si="136"/>
        <v>0</v>
      </c>
      <c r="AA164" s="351">
        <f t="shared" si="136"/>
        <v>0</v>
      </c>
      <c r="AB164" s="351">
        <f t="shared" si="136"/>
        <v>0</v>
      </c>
      <c r="AC164" s="351">
        <f t="shared" si="136"/>
        <v>0</v>
      </c>
      <c r="AD164" s="351">
        <f t="shared" si="136"/>
        <v>0</v>
      </c>
      <c r="AE164" s="351">
        <f t="shared" si="136"/>
        <v>0</v>
      </c>
      <c r="AF164" s="351">
        <f t="shared" si="136"/>
        <v>0</v>
      </c>
      <c r="AG164" s="351">
        <f t="shared" si="136"/>
        <v>0</v>
      </c>
      <c r="AH164" s="351">
        <f t="shared" si="136"/>
        <v>0</v>
      </c>
      <c r="AI164" s="351">
        <f t="shared" si="136"/>
        <v>0</v>
      </c>
      <c r="AJ164" s="351">
        <f t="shared" si="136"/>
        <v>0</v>
      </c>
      <c r="AK164" s="351">
        <f t="shared" si="136"/>
        <v>0</v>
      </c>
      <c r="AL164" s="351">
        <f t="shared" si="136"/>
        <v>0</v>
      </c>
      <c r="AM164" s="351">
        <f t="shared" si="136"/>
        <v>0</v>
      </c>
      <c r="AN164" s="337"/>
      <c r="AO164" s="336"/>
      <c r="AP164" s="336"/>
      <c r="AQ164" s="336"/>
      <c r="AR164" s="336"/>
      <c r="AS164" s="336"/>
      <c r="AT164" s="336"/>
      <c r="AU164" s="336"/>
      <c r="AV164" s="336"/>
      <c r="AW164" s="336"/>
      <c r="AX164" s="338"/>
    </row>
    <row r="165" spans="1:50" s="339" customFormat="1" ht="15.75" customHeight="1" x14ac:dyDescent="0.3">
      <c r="A165" s="131"/>
      <c r="B165" s="353" t="s">
        <v>5177</v>
      </c>
      <c r="C165" s="353"/>
      <c r="D165" s="353"/>
      <c r="E165" s="353"/>
      <c r="F165" s="353"/>
      <c r="G165" s="354">
        <f>WACC!$D$23</f>
        <v>7.7200000000000005E-2</v>
      </c>
      <c r="H165" s="351"/>
      <c r="I165" s="351"/>
      <c r="J165" s="351"/>
      <c r="K165" s="351"/>
      <c r="L165" s="351">
        <f t="shared" si="133"/>
        <v>-478954.27298588998</v>
      </c>
      <c r="M165" s="1"/>
      <c r="N165" s="1"/>
      <c r="O165" s="351">
        <f>-SUM($O163:O163,$O164:O164)*$G$165</f>
        <v>-136844.07799596855</v>
      </c>
      <c r="P165" s="351">
        <f>-SUM($O163:P163,$O164:P164)*$G$165</f>
        <v>-114036.73166330712</v>
      </c>
      <c r="Q165" s="351">
        <f>-SUM($O163:Q163,$O164:Q164)*$G$165</f>
        <v>-91229.385330645702</v>
      </c>
      <c r="R165" s="351">
        <f>-SUM($O163:R163,$O164:R164)*$G$165</f>
        <v>-68422.038997984288</v>
      </c>
      <c r="S165" s="351">
        <f>-SUM($O163:S163,$O164:S164)*$G$165</f>
        <v>-45614.692665322873</v>
      </c>
      <c r="T165" s="351">
        <f>-SUM($O163:T163,$O164:T164)*$G$165</f>
        <v>-22807.346332661447</v>
      </c>
      <c r="U165" s="351">
        <f>-SUM($O163:U163,$O164:U164)*$G$165</f>
        <v>0</v>
      </c>
      <c r="V165" s="351">
        <f>-SUM($O163:V163,$O164:V164)*$G$165</f>
        <v>-2.6961788535118106E-11</v>
      </c>
      <c r="W165" s="351">
        <f>-SUM($O163:W163,$O164:W164)*$G$165</f>
        <v>-2.6961788535118106E-11</v>
      </c>
      <c r="X165" s="351">
        <f>-SUM($O163:X163,$O164:X164)*$G$165</f>
        <v>-2.6961788535118106E-11</v>
      </c>
      <c r="Y165" s="351">
        <f>-SUM($O163:Y163,$O164:Y164)*$G$165</f>
        <v>-2.6961788535118106E-11</v>
      </c>
      <c r="Z165" s="351">
        <f>-SUM($O163:Z163,$O164:Z164)*$G$165</f>
        <v>-2.6961788535118106E-11</v>
      </c>
      <c r="AA165" s="351">
        <f>-SUM($O163:AA163,$O164:AA164)*$G$165</f>
        <v>-2.6961788535118106E-11</v>
      </c>
      <c r="AB165" s="351">
        <f>-SUM($O163:AB163,$O164:AB164)*$G$165</f>
        <v>-2.6961788535118106E-11</v>
      </c>
      <c r="AC165" s="351">
        <f>-SUM($O163:AC163,$O164:AC164)*$G$165</f>
        <v>-2.6961788535118106E-11</v>
      </c>
      <c r="AD165" s="351">
        <f>-SUM($O163:AD163,$O164:AD164)*$G$165</f>
        <v>-2.6961788535118106E-11</v>
      </c>
      <c r="AE165" s="351">
        <f>-SUM($O163:AE163,$O164:AE164)*$G$165</f>
        <v>-2.6961788535118106E-11</v>
      </c>
      <c r="AF165" s="351">
        <f>-SUM($O163:AF163,$O164:AF164)*$G$165</f>
        <v>-2.6961788535118106E-11</v>
      </c>
      <c r="AG165" s="351">
        <f>-SUM($O163:AG163,$O164:AG164)*$G$165</f>
        <v>-2.6961788535118106E-11</v>
      </c>
      <c r="AH165" s="351">
        <f>-SUM($O163:AH163,$O164:AH164)*$G$165</f>
        <v>-2.6961788535118106E-11</v>
      </c>
      <c r="AI165" s="351">
        <f>-SUM($O163:AI163,$O164:AI164)*$G$165</f>
        <v>-2.6961788535118106E-11</v>
      </c>
      <c r="AJ165" s="351">
        <f>-SUM($O163:AJ163,$O164:AJ164)*$G$165</f>
        <v>-2.6961788535118106E-11</v>
      </c>
      <c r="AK165" s="351">
        <f>-SUM($O163:AK163,$O164:AK164)*$G$165</f>
        <v>-2.6961788535118106E-11</v>
      </c>
      <c r="AL165" s="351">
        <f>-SUM($O163:AL163,$O164:AL164)*$G$165</f>
        <v>-2.6961788535118106E-11</v>
      </c>
      <c r="AM165" s="351">
        <f>-SUM($O163:AM163,$O164:AM164)*$G$165</f>
        <v>-2.6961788535118106E-11</v>
      </c>
      <c r="AN165" s="337"/>
      <c r="AO165" s="336"/>
      <c r="AP165" s="336"/>
      <c r="AQ165" s="336"/>
      <c r="AR165" s="336"/>
      <c r="AS165" s="336"/>
      <c r="AT165" s="336"/>
      <c r="AU165" s="336"/>
      <c r="AV165" s="336"/>
      <c r="AW165" s="336"/>
      <c r="AX165" s="338"/>
    </row>
    <row r="166" spans="1:50" s="339" customFormat="1" ht="15.75" customHeight="1" x14ac:dyDescent="0.3">
      <c r="A166" s="131"/>
      <c r="B166" s="353" t="s">
        <v>5178</v>
      </c>
      <c r="C166" s="353"/>
      <c r="D166" s="353"/>
      <c r="E166" s="353"/>
      <c r="F166" s="353"/>
      <c r="G166" s="354">
        <f>WACC!$D$24</f>
        <v>0.34</v>
      </c>
      <c r="H166" s="351"/>
      <c r="I166" s="351"/>
      <c r="J166" s="351"/>
      <c r="K166" s="351"/>
      <c r="L166" s="351">
        <f t="shared" si="133"/>
        <v>162844.45281520262</v>
      </c>
      <c r="M166" s="1"/>
      <c r="N166" s="1"/>
      <c r="O166" s="351">
        <f>-O165*$G$166</f>
        <v>46526.98651862931</v>
      </c>
      <c r="P166" s="351">
        <f t="shared" ref="P166:AM166" si="137">-P165*$G$166</f>
        <v>38772.488765524424</v>
      </c>
      <c r="Q166" s="351">
        <f t="shared" si="137"/>
        <v>31017.991012419541</v>
      </c>
      <c r="R166" s="351">
        <f t="shared" si="137"/>
        <v>23263.493259314659</v>
      </c>
      <c r="S166" s="351">
        <f t="shared" si="137"/>
        <v>15508.995506209778</v>
      </c>
      <c r="T166" s="351">
        <f t="shared" si="137"/>
        <v>7754.4977531048926</v>
      </c>
      <c r="U166" s="351">
        <f t="shared" si="137"/>
        <v>0</v>
      </c>
      <c r="V166" s="351">
        <f t="shared" si="137"/>
        <v>9.167008101940156E-12</v>
      </c>
      <c r="W166" s="351">
        <f t="shared" si="137"/>
        <v>9.167008101940156E-12</v>
      </c>
      <c r="X166" s="351">
        <f t="shared" si="137"/>
        <v>9.167008101940156E-12</v>
      </c>
      <c r="Y166" s="351">
        <f t="shared" si="137"/>
        <v>9.167008101940156E-12</v>
      </c>
      <c r="Z166" s="351">
        <f t="shared" si="137"/>
        <v>9.167008101940156E-12</v>
      </c>
      <c r="AA166" s="351">
        <f t="shared" si="137"/>
        <v>9.167008101940156E-12</v>
      </c>
      <c r="AB166" s="351">
        <f t="shared" si="137"/>
        <v>9.167008101940156E-12</v>
      </c>
      <c r="AC166" s="351">
        <f t="shared" si="137"/>
        <v>9.167008101940156E-12</v>
      </c>
      <c r="AD166" s="351">
        <f t="shared" si="137"/>
        <v>9.167008101940156E-12</v>
      </c>
      <c r="AE166" s="351">
        <f t="shared" si="137"/>
        <v>9.167008101940156E-12</v>
      </c>
      <c r="AF166" s="351">
        <f t="shared" si="137"/>
        <v>9.167008101940156E-12</v>
      </c>
      <c r="AG166" s="351">
        <f t="shared" si="137"/>
        <v>9.167008101940156E-12</v>
      </c>
      <c r="AH166" s="351">
        <f t="shared" si="137"/>
        <v>9.167008101940156E-12</v>
      </c>
      <c r="AI166" s="351">
        <f t="shared" si="137"/>
        <v>9.167008101940156E-12</v>
      </c>
      <c r="AJ166" s="351">
        <f t="shared" si="137"/>
        <v>9.167008101940156E-12</v>
      </c>
      <c r="AK166" s="351">
        <f t="shared" si="137"/>
        <v>9.167008101940156E-12</v>
      </c>
      <c r="AL166" s="351">
        <f t="shared" si="137"/>
        <v>9.167008101940156E-12</v>
      </c>
      <c r="AM166" s="351">
        <f t="shared" si="137"/>
        <v>9.167008101940156E-12</v>
      </c>
      <c r="AN166" s="337"/>
      <c r="AO166" s="336"/>
      <c r="AP166" s="336"/>
      <c r="AQ166" s="336"/>
      <c r="AR166" s="336"/>
      <c r="AS166" s="336"/>
      <c r="AT166" s="336"/>
      <c r="AU166" s="336"/>
      <c r="AV166" s="336"/>
      <c r="AW166" s="336"/>
      <c r="AX166" s="338"/>
    </row>
    <row r="167" spans="1:50" s="339" customFormat="1" ht="15.75" customHeight="1" x14ac:dyDescent="0.3">
      <c r="A167" s="131"/>
      <c r="B167" s="183" t="s">
        <v>5179</v>
      </c>
      <c r="C167" s="183"/>
      <c r="D167" s="183"/>
      <c r="E167" s="183"/>
      <c r="F167" s="183"/>
      <c r="G167" s="195">
        <v>1</v>
      </c>
      <c r="H167" s="195">
        <v>1</v>
      </c>
      <c r="I167" s="195">
        <f>2%*I163</f>
        <v>35451.833677712057</v>
      </c>
      <c r="J167" s="195"/>
      <c r="K167" s="195"/>
      <c r="L167" s="195">
        <f t="shared" si="133"/>
        <v>-35451.833677712057</v>
      </c>
      <c r="M167" s="1"/>
      <c r="N167" s="1"/>
      <c r="O167" s="195">
        <f>IF(AND($G167&lt;=O$3,O$3&lt;=$H167),-$I167,0)</f>
        <v>-35451.833677712057</v>
      </c>
      <c r="P167" s="195">
        <f t="shared" ref="P167:AM167" si="138">IF(AND($G167&lt;=P$3,P$3&lt;=$H167),-$I167,0)</f>
        <v>0</v>
      </c>
      <c r="Q167" s="195">
        <f t="shared" si="138"/>
        <v>0</v>
      </c>
      <c r="R167" s="195">
        <f t="shared" si="138"/>
        <v>0</v>
      </c>
      <c r="S167" s="195">
        <f t="shared" si="138"/>
        <v>0</v>
      </c>
      <c r="T167" s="195">
        <f t="shared" si="138"/>
        <v>0</v>
      </c>
      <c r="U167" s="195">
        <f t="shared" si="138"/>
        <v>0</v>
      </c>
      <c r="V167" s="195">
        <f t="shared" si="138"/>
        <v>0</v>
      </c>
      <c r="W167" s="195">
        <f t="shared" si="138"/>
        <v>0</v>
      </c>
      <c r="X167" s="195">
        <f t="shared" si="138"/>
        <v>0</v>
      </c>
      <c r="Y167" s="195">
        <f t="shared" si="138"/>
        <v>0</v>
      </c>
      <c r="Z167" s="195">
        <f t="shared" si="138"/>
        <v>0</v>
      </c>
      <c r="AA167" s="195">
        <f t="shared" si="138"/>
        <v>0</v>
      </c>
      <c r="AB167" s="195">
        <f t="shared" si="138"/>
        <v>0</v>
      </c>
      <c r="AC167" s="195">
        <f t="shared" si="138"/>
        <v>0</v>
      </c>
      <c r="AD167" s="195">
        <f t="shared" si="138"/>
        <v>0</v>
      </c>
      <c r="AE167" s="195">
        <f t="shared" si="138"/>
        <v>0</v>
      </c>
      <c r="AF167" s="195">
        <f t="shared" si="138"/>
        <v>0</v>
      </c>
      <c r="AG167" s="195">
        <f t="shared" si="138"/>
        <v>0</v>
      </c>
      <c r="AH167" s="195">
        <f t="shared" si="138"/>
        <v>0</v>
      </c>
      <c r="AI167" s="195">
        <f t="shared" si="138"/>
        <v>0</v>
      </c>
      <c r="AJ167" s="195">
        <f t="shared" si="138"/>
        <v>0</v>
      </c>
      <c r="AK167" s="195">
        <f t="shared" si="138"/>
        <v>0</v>
      </c>
      <c r="AL167" s="195">
        <f t="shared" si="138"/>
        <v>0</v>
      </c>
      <c r="AM167" s="195">
        <f t="shared" si="138"/>
        <v>0</v>
      </c>
      <c r="AN167" s="337"/>
      <c r="AO167" s="336"/>
      <c r="AP167" s="336"/>
      <c r="AQ167" s="336"/>
      <c r="AR167" s="336"/>
      <c r="AS167" s="336"/>
      <c r="AT167" s="336"/>
      <c r="AU167" s="336"/>
      <c r="AV167" s="336"/>
      <c r="AW167" s="336"/>
      <c r="AX167" s="338"/>
    </row>
    <row r="168" spans="1:50" ht="15.75" customHeight="1" x14ac:dyDescent="0.3">
      <c r="A168" s="131"/>
      <c r="B168" s="114" t="s">
        <v>5182</v>
      </c>
      <c r="C168" s="114"/>
      <c r="D168" s="114"/>
      <c r="E168" s="114"/>
      <c r="F168" s="114"/>
      <c r="G168" s="114"/>
      <c r="H168" s="114"/>
      <c r="I168" s="114"/>
      <c r="J168" s="114"/>
      <c r="K168" s="115"/>
      <c r="L168" s="115">
        <f>L162+L153</f>
        <v>4908572.4950994747</v>
      </c>
      <c r="M168" s="1"/>
      <c r="N168" s="1"/>
      <c r="O168" s="349">
        <f>O153+O162</f>
        <v>-1712859.2276799099</v>
      </c>
      <c r="P168" s="349">
        <f t="shared" ref="P168:AM168" si="139">P153+P162</f>
        <v>278350.83125346183</v>
      </c>
      <c r="Q168" s="349">
        <f t="shared" si="139"/>
        <v>277825.91044488887</v>
      </c>
      <c r="R168" s="349">
        <f t="shared" si="139"/>
        <v>308954.16007400653</v>
      </c>
      <c r="S168" s="349">
        <f t="shared" si="139"/>
        <v>-1066007.5803573607</v>
      </c>
      <c r="T168" s="349">
        <f t="shared" si="139"/>
        <v>327987.22889455123</v>
      </c>
      <c r="U168" s="349">
        <f t="shared" si="139"/>
        <v>350602.82808597822</v>
      </c>
      <c r="V168" s="349">
        <f t="shared" si="139"/>
        <v>504968.81769519602</v>
      </c>
      <c r="W168" s="349">
        <f t="shared" si="139"/>
        <v>439072.64693660627</v>
      </c>
      <c r="X168" s="349">
        <f t="shared" si="139"/>
        <v>651037.54811123805</v>
      </c>
      <c r="Y168" s="349">
        <f t="shared" si="139"/>
        <v>-740386.06875682762</v>
      </c>
      <c r="Z168" s="349">
        <f t="shared" si="139"/>
        <v>651535.17977266968</v>
      </c>
      <c r="AA168" s="349">
        <f t="shared" si="139"/>
        <v>64107.238592891008</v>
      </c>
      <c r="AB168" s="349">
        <f t="shared" si="139"/>
        <v>652032.8114341012</v>
      </c>
      <c r="AC168" s="349">
        <f t="shared" si="139"/>
        <v>648025.30204597174</v>
      </c>
      <c r="AD168" s="349">
        <f t="shared" si="139"/>
        <v>-868740.63931482064</v>
      </c>
      <c r="AE168" s="349">
        <f t="shared" si="139"/>
        <v>607292.03538873815</v>
      </c>
      <c r="AF168" s="349">
        <f t="shared" si="139"/>
        <v>475083.08912636596</v>
      </c>
      <c r="AG168" s="349">
        <f t="shared" si="139"/>
        <v>649020.565368835</v>
      </c>
      <c r="AH168" s="349">
        <f t="shared" si="139"/>
        <v>653525.70641839609</v>
      </c>
      <c r="AI168" s="349">
        <f t="shared" si="139"/>
        <v>-747913.27876833489</v>
      </c>
      <c r="AJ168" s="349">
        <f t="shared" si="139"/>
        <v>654023.3380798276</v>
      </c>
      <c r="AK168" s="349">
        <f t="shared" si="139"/>
        <v>504444.72993708774</v>
      </c>
      <c r="AL168" s="349">
        <f t="shared" si="139"/>
        <v>654520.96974125924</v>
      </c>
      <c r="AM168" s="349">
        <f t="shared" si="139"/>
        <v>692068.35257465916</v>
      </c>
      <c r="AN168" s="175"/>
      <c r="AO168" s="131"/>
      <c r="AP168" s="131"/>
      <c r="AQ168" s="131"/>
      <c r="AR168" s="131"/>
      <c r="AS168" s="131"/>
      <c r="AT168" s="131"/>
      <c r="AU168" s="131"/>
      <c r="AV168" s="131"/>
      <c r="AW168" s="131"/>
      <c r="AX168" s="221"/>
    </row>
    <row r="169" spans="1:50" ht="15.75" customHeight="1" x14ac:dyDescent="0.3">
      <c r="A169" s="131"/>
      <c r="B169" s="123" t="s">
        <v>5183</v>
      </c>
      <c r="C169" s="123"/>
      <c r="D169" s="123"/>
      <c r="E169" s="123"/>
      <c r="F169" s="123"/>
      <c r="G169" s="123"/>
      <c r="H169" s="123"/>
      <c r="I169" s="123"/>
      <c r="J169" s="123"/>
      <c r="K169" s="124"/>
      <c r="L169" s="124"/>
      <c r="M169" s="1"/>
      <c r="N169" s="1"/>
      <c r="O169" s="125">
        <f>SUM($O168:O168)</f>
        <v>-1712859.2276799099</v>
      </c>
      <c r="P169" s="125">
        <f>SUM($O168:P168)</f>
        <v>-1434508.3964264481</v>
      </c>
      <c r="Q169" s="125">
        <f>SUM($O168:Q168)</f>
        <v>-1156682.4859815594</v>
      </c>
      <c r="R169" s="125">
        <f>SUM($O168:R168)</f>
        <v>-847728.32590755285</v>
      </c>
      <c r="S169" s="125">
        <f>SUM($O168:S168)</f>
        <v>-1913735.9062649135</v>
      </c>
      <c r="T169" s="125">
        <f>SUM($O168:T168)</f>
        <v>-1585748.6773703622</v>
      </c>
      <c r="U169" s="125">
        <f>SUM($O168:U168)</f>
        <v>-1235145.8492843839</v>
      </c>
      <c r="V169" s="125">
        <f>SUM($O168:V168)</f>
        <v>-730177.03158918791</v>
      </c>
      <c r="W169" s="125">
        <f>SUM($O168:W168)</f>
        <v>-291104.38465258165</v>
      </c>
      <c r="X169" s="125">
        <f>SUM($O168:X168)</f>
        <v>359933.1634586564</v>
      </c>
      <c r="Y169" s="125">
        <f>SUM($O168:Y168)</f>
        <v>-380452.90529817122</v>
      </c>
      <c r="Z169" s="125">
        <f>SUM($O168:Z168)</f>
        <v>271082.27447449847</v>
      </c>
      <c r="AA169" s="125">
        <f>SUM($O168:AA168)</f>
        <v>335189.51306738949</v>
      </c>
      <c r="AB169" s="125">
        <f>SUM($O168:AB168)</f>
        <v>987222.32450149069</v>
      </c>
      <c r="AC169" s="125">
        <f>SUM($O168:AC168)</f>
        <v>1635247.6265474623</v>
      </c>
      <c r="AD169" s="125">
        <f>SUM($O168:AD168)</f>
        <v>766506.98723264167</v>
      </c>
      <c r="AE169" s="125">
        <f>SUM($O168:AE168)</f>
        <v>1373799.0226213797</v>
      </c>
      <c r="AF169" s="125">
        <f>SUM($O168:AF168)</f>
        <v>1848882.1117477457</v>
      </c>
      <c r="AG169" s="125">
        <f>SUM($O168:AG168)</f>
        <v>2497902.6771165808</v>
      </c>
      <c r="AH169" s="125">
        <f>SUM($O168:AH168)</f>
        <v>3151428.3835349767</v>
      </c>
      <c r="AI169" s="125">
        <f>SUM($O168:AI168)</f>
        <v>2403515.1047666417</v>
      </c>
      <c r="AJ169" s="125">
        <f>SUM($O168:AJ168)</f>
        <v>3057538.4428464696</v>
      </c>
      <c r="AK169" s="125">
        <f>SUM($O168:AK168)</f>
        <v>3561983.1727835573</v>
      </c>
      <c r="AL169" s="125">
        <f>SUM($O168:AL168)</f>
        <v>4216504.1425248161</v>
      </c>
      <c r="AM169" s="125">
        <f>SUM($O168:AM168)</f>
        <v>4908572.4950994756</v>
      </c>
      <c r="AN169" s="175"/>
      <c r="AO169" s="131"/>
      <c r="AP169" s="131"/>
      <c r="AQ169" s="131"/>
      <c r="AR169" s="131"/>
      <c r="AS169" s="131"/>
      <c r="AT169" s="131"/>
      <c r="AU169" s="131"/>
      <c r="AV169" s="131"/>
      <c r="AW169" s="131"/>
      <c r="AX169" s="221"/>
    </row>
    <row r="170" spans="1:50" ht="15.75" customHeight="1" x14ac:dyDescent="0.3">
      <c r="A170" s="131"/>
      <c r="B170" s="176"/>
      <c r="C170" s="183"/>
      <c r="D170" s="183"/>
      <c r="E170" s="183"/>
      <c r="F170" s="183"/>
      <c r="G170" s="195"/>
      <c r="H170" s="195"/>
      <c r="I170" s="195"/>
      <c r="J170" s="195"/>
      <c r="K170" s="195"/>
      <c r="L170" s="195"/>
      <c r="M170" s="1"/>
      <c r="N170" s="1"/>
      <c r="O170" s="131"/>
      <c r="P170" s="131"/>
      <c r="Q170" s="131"/>
      <c r="R170" s="131"/>
      <c r="S170" s="131"/>
      <c r="T170" s="131"/>
      <c r="U170" s="131"/>
      <c r="V170" s="131"/>
      <c r="W170" s="131"/>
      <c r="X170" s="131"/>
      <c r="Y170" s="131"/>
      <c r="Z170" s="131"/>
      <c r="AA170" s="131"/>
      <c r="AB170" s="131"/>
      <c r="AC170" s="131"/>
      <c r="AD170" s="131"/>
      <c r="AE170" s="131"/>
      <c r="AF170" s="131"/>
      <c r="AG170" s="131"/>
      <c r="AH170" s="131"/>
      <c r="AI170" s="131"/>
      <c r="AJ170" s="131"/>
      <c r="AK170" s="131"/>
      <c r="AL170" s="131"/>
      <c r="AM170" s="131"/>
      <c r="AN170" s="175"/>
      <c r="AO170" s="131"/>
      <c r="AP170" s="131"/>
      <c r="AQ170" s="131"/>
      <c r="AR170" s="131"/>
      <c r="AS170" s="131"/>
      <c r="AT170" s="131"/>
      <c r="AU170" s="131"/>
      <c r="AV170" s="131"/>
      <c r="AW170" s="131"/>
      <c r="AX170" s="221"/>
    </row>
    <row r="171" spans="1:50" ht="15.75" customHeight="1" x14ac:dyDescent="0.3">
      <c r="A171" s="131"/>
      <c r="B171" s="332" t="s">
        <v>5180</v>
      </c>
      <c r="C171" s="333"/>
      <c r="D171" s="333"/>
      <c r="E171" s="333"/>
      <c r="F171" s="333"/>
      <c r="G171" s="333"/>
      <c r="H171" s="333"/>
      <c r="I171" s="333"/>
      <c r="J171" s="333"/>
      <c r="K171" s="333"/>
      <c r="L171" s="342"/>
      <c r="M171" s="1"/>
      <c r="N171" s="1"/>
      <c r="O171" s="340"/>
      <c r="P171" s="340"/>
      <c r="Q171" s="340"/>
      <c r="R171" s="340"/>
      <c r="S171" s="340"/>
      <c r="T171" s="340"/>
      <c r="U171" s="340"/>
      <c r="V171" s="340"/>
      <c r="W171" s="340"/>
      <c r="X171" s="340"/>
      <c r="Y171" s="340"/>
      <c r="Z171" s="340"/>
      <c r="AA171" s="340"/>
      <c r="AB171" s="340"/>
      <c r="AC171" s="340"/>
      <c r="AD171" s="340"/>
      <c r="AE171" s="340"/>
      <c r="AF171" s="340"/>
      <c r="AG171" s="340"/>
      <c r="AH171" s="340"/>
      <c r="AI171" s="340"/>
      <c r="AJ171" s="340"/>
      <c r="AK171" s="340"/>
      <c r="AL171" s="340"/>
      <c r="AM171" s="340"/>
      <c r="AN171" s="175"/>
      <c r="AO171" s="131"/>
      <c r="AP171" s="131"/>
      <c r="AQ171" s="131"/>
      <c r="AR171" s="131"/>
      <c r="AS171" s="131"/>
      <c r="AT171" s="131"/>
      <c r="AU171" s="131"/>
      <c r="AV171" s="131"/>
      <c r="AW171" s="131"/>
      <c r="AX171" s="221"/>
    </row>
    <row r="172" spans="1:50" s="339" customFormat="1" ht="15.75" customHeight="1" x14ac:dyDescent="0.3">
      <c r="A172" s="131"/>
      <c r="B172" s="183" t="s">
        <v>5181</v>
      </c>
      <c r="C172" s="183"/>
      <c r="D172" s="183"/>
      <c r="E172" s="183"/>
      <c r="F172" s="183"/>
      <c r="G172" s="195"/>
      <c r="H172" s="195"/>
      <c r="I172" s="195"/>
      <c r="J172" s="195"/>
      <c r="K172" s="195"/>
      <c r="L172" s="343">
        <f>AVERAGE(O172:AM172)</f>
        <v>2.678106754442569</v>
      </c>
      <c r="M172" s="1"/>
      <c r="N172" s="1"/>
      <c r="O172" s="343"/>
      <c r="P172" s="343">
        <f t="shared" ref="P172:R172" si="140">IF(ROUND(P165,6)=0,0,P148/-P165)</f>
        <v>5.6915610610607441</v>
      </c>
      <c r="Q172" s="343">
        <f t="shared" si="140"/>
        <v>6.9436974696418092</v>
      </c>
      <c r="R172" s="343">
        <f t="shared" si="140"/>
        <v>9.4932080750484342</v>
      </c>
      <c r="S172" s="343">
        <f>IF(ROUND(S165,6)=0,0,S148/-S165)</f>
        <v>14.151956442524998</v>
      </c>
      <c r="T172" s="343">
        <f t="shared" ref="T172:AM172" si="141">IF(ROUND(T165,6)=0,0,T148/-T165)</f>
        <v>27.994139058345677</v>
      </c>
      <c r="U172" s="343">
        <f t="shared" si="141"/>
        <v>0</v>
      </c>
      <c r="V172" s="343">
        <f t="shared" si="141"/>
        <v>0</v>
      </c>
      <c r="W172" s="343">
        <f t="shared" si="141"/>
        <v>0</v>
      </c>
      <c r="X172" s="343">
        <f t="shared" si="141"/>
        <v>0</v>
      </c>
      <c r="Y172" s="343">
        <f t="shared" si="141"/>
        <v>0</v>
      </c>
      <c r="Z172" s="343">
        <f t="shared" si="141"/>
        <v>0</v>
      </c>
      <c r="AA172" s="343">
        <f t="shared" si="141"/>
        <v>0</v>
      </c>
      <c r="AB172" s="343">
        <f t="shared" si="141"/>
        <v>0</v>
      </c>
      <c r="AC172" s="343">
        <f t="shared" si="141"/>
        <v>0</v>
      </c>
      <c r="AD172" s="343">
        <f t="shared" si="141"/>
        <v>0</v>
      </c>
      <c r="AE172" s="343">
        <f t="shared" si="141"/>
        <v>0</v>
      </c>
      <c r="AF172" s="343">
        <f t="shared" si="141"/>
        <v>0</v>
      </c>
      <c r="AG172" s="343">
        <f t="shared" si="141"/>
        <v>0</v>
      </c>
      <c r="AH172" s="343">
        <f t="shared" si="141"/>
        <v>0</v>
      </c>
      <c r="AI172" s="343">
        <f t="shared" si="141"/>
        <v>0</v>
      </c>
      <c r="AJ172" s="343">
        <f t="shared" si="141"/>
        <v>0</v>
      </c>
      <c r="AK172" s="343">
        <f t="shared" si="141"/>
        <v>0</v>
      </c>
      <c r="AL172" s="343">
        <f t="shared" si="141"/>
        <v>0</v>
      </c>
      <c r="AM172" s="343">
        <f t="shared" si="141"/>
        <v>0</v>
      </c>
      <c r="AN172" s="337"/>
      <c r="AO172" s="336"/>
      <c r="AP172" s="336"/>
      <c r="AQ172" s="336"/>
      <c r="AR172" s="336"/>
      <c r="AS172" s="336"/>
      <c r="AT172" s="336"/>
      <c r="AU172" s="336"/>
      <c r="AV172" s="336"/>
      <c r="AW172" s="336"/>
      <c r="AX172" s="338"/>
    </row>
    <row r="173" spans="1:50" ht="15.75" customHeight="1" x14ac:dyDescent="0.3">
      <c r="A173" s="131"/>
      <c r="B173" s="183"/>
      <c r="C173" s="183"/>
      <c r="D173" s="183"/>
      <c r="E173" s="183"/>
      <c r="F173" s="183"/>
      <c r="G173" s="195"/>
      <c r="H173" s="195"/>
      <c r="I173" s="195"/>
      <c r="J173" s="195"/>
      <c r="K173" s="195"/>
      <c r="L173" s="343"/>
      <c r="M173" s="1"/>
      <c r="N173" s="1"/>
      <c r="O173" s="131"/>
      <c r="P173" s="131"/>
      <c r="Q173" s="131"/>
      <c r="R173" s="131"/>
      <c r="S173" s="131"/>
      <c r="T173" s="131"/>
      <c r="U173" s="131"/>
      <c r="V173" s="131"/>
      <c r="W173" s="131"/>
      <c r="X173" s="131"/>
      <c r="Y173" s="131"/>
      <c r="Z173" s="131"/>
      <c r="AA173" s="131"/>
      <c r="AB173" s="131"/>
      <c r="AC173" s="131"/>
      <c r="AD173" s="131"/>
      <c r="AE173" s="131"/>
      <c r="AF173" s="131"/>
      <c r="AG173" s="131"/>
      <c r="AH173" s="131"/>
      <c r="AI173" s="131"/>
      <c r="AJ173" s="131"/>
      <c r="AK173" s="131"/>
      <c r="AL173" s="131"/>
      <c r="AM173" s="131"/>
      <c r="AN173" s="175"/>
      <c r="AO173" s="131"/>
      <c r="AP173" s="131"/>
      <c r="AQ173" s="131"/>
      <c r="AR173" s="131"/>
      <c r="AS173" s="131"/>
      <c r="AT173" s="131"/>
      <c r="AU173" s="131"/>
      <c r="AV173" s="131"/>
      <c r="AW173" s="131"/>
      <c r="AX173" s="221"/>
    </row>
    <row r="174" spans="1:50" ht="15.75" customHeight="1" x14ac:dyDescent="0.3">
      <c r="A174" s="1"/>
      <c r="B174" s="132" t="s">
        <v>104</v>
      </c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5"/>
      <c r="AO174" s="1"/>
      <c r="AP174" s="1"/>
      <c r="AQ174" s="1"/>
      <c r="AR174" s="1"/>
      <c r="AS174" s="1"/>
      <c r="AT174" s="1"/>
      <c r="AU174" s="1"/>
      <c r="AV174" s="1"/>
      <c r="AW174" s="1"/>
      <c r="AX174" s="221"/>
    </row>
    <row r="175" spans="1:50" ht="15.75" customHeight="1" x14ac:dyDescent="0.3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5"/>
      <c r="AO175" s="1"/>
      <c r="AP175" s="1"/>
      <c r="AQ175" s="1"/>
      <c r="AR175" s="1"/>
      <c r="AS175" s="1"/>
      <c r="AT175" s="1"/>
      <c r="AU175" s="1"/>
      <c r="AV175" s="1"/>
      <c r="AW175" s="1"/>
      <c r="AX175" s="221"/>
    </row>
    <row r="176" spans="1:50" ht="15.75" customHeight="1" x14ac:dyDescent="0.3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5"/>
      <c r="AO176" s="1"/>
      <c r="AP176" s="1"/>
      <c r="AQ176" s="1"/>
      <c r="AR176" s="1"/>
      <c r="AS176" s="1"/>
      <c r="AT176" s="1"/>
      <c r="AU176" s="1"/>
      <c r="AV176" s="1"/>
      <c r="AW176" s="1"/>
      <c r="AX176" s="221"/>
    </row>
    <row r="177" spans="1:50" ht="15.75" customHeight="1" x14ac:dyDescent="0.3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5"/>
      <c r="AO177" s="1"/>
      <c r="AP177" s="1"/>
      <c r="AQ177" s="1"/>
      <c r="AR177" s="1"/>
      <c r="AS177" s="1"/>
      <c r="AT177" s="1"/>
      <c r="AU177" s="1"/>
      <c r="AV177" s="1"/>
      <c r="AW177" s="1"/>
      <c r="AX177" s="221"/>
    </row>
    <row r="178" spans="1:50" ht="15.75" customHeight="1" x14ac:dyDescent="0.3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5"/>
      <c r="AO178" s="1"/>
      <c r="AP178" s="1"/>
      <c r="AQ178" s="1"/>
      <c r="AR178" s="1"/>
      <c r="AS178" s="1"/>
      <c r="AT178" s="1"/>
      <c r="AU178" s="1"/>
      <c r="AV178" s="1"/>
      <c r="AW178" s="1"/>
      <c r="AX178" s="221"/>
    </row>
    <row r="179" spans="1:50" ht="15.75" customHeight="1" x14ac:dyDescent="0.3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5"/>
      <c r="AO179" s="1"/>
      <c r="AP179" s="1"/>
      <c r="AQ179" s="1"/>
      <c r="AR179" s="1"/>
      <c r="AS179" s="1"/>
      <c r="AT179" s="1"/>
      <c r="AU179" s="1"/>
      <c r="AV179" s="1"/>
      <c r="AW179" s="1"/>
      <c r="AX179" s="221"/>
    </row>
    <row r="180" spans="1:50" ht="15.75" customHeight="1" x14ac:dyDescent="0.3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5"/>
      <c r="AO180" s="1"/>
      <c r="AP180" s="1"/>
      <c r="AQ180" s="1"/>
      <c r="AR180" s="1"/>
      <c r="AS180" s="1"/>
      <c r="AT180" s="1"/>
      <c r="AU180" s="1"/>
      <c r="AV180" s="1"/>
      <c r="AW180" s="1"/>
      <c r="AX180" s="221"/>
    </row>
    <row r="181" spans="1:50" ht="15.75" customHeight="1" x14ac:dyDescent="0.3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5"/>
      <c r="AO181" s="1"/>
      <c r="AP181" s="1"/>
      <c r="AQ181" s="1"/>
      <c r="AR181" s="1"/>
      <c r="AS181" s="1"/>
      <c r="AT181" s="1"/>
      <c r="AU181" s="1"/>
      <c r="AV181" s="1"/>
      <c r="AW181" s="1"/>
      <c r="AX181" s="221"/>
    </row>
    <row r="182" spans="1:50" ht="15.75" customHeight="1" x14ac:dyDescent="0.3">
      <c r="A182" s="1"/>
      <c r="B182" s="132" t="s">
        <v>105</v>
      </c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5"/>
      <c r="AO182" s="1"/>
      <c r="AP182" s="1"/>
      <c r="AQ182" s="1"/>
      <c r="AR182" s="1"/>
      <c r="AS182" s="1"/>
      <c r="AT182" s="1"/>
      <c r="AU182" s="1"/>
      <c r="AV182" s="1"/>
      <c r="AW182" s="1"/>
      <c r="AX182" s="221"/>
    </row>
    <row r="183" spans="1:50" ht="15.75" customHeight="1" x14ac:dyDescent="0.3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5"/>
      <c r="AO183" s="1"/>
      <c r="AP183" s="1"/>
      <c r="AQ183" s="1"/>
      <c r="AR183" s="1"/>
      <c r="AS183" s="1"/>
      <c r="AT183" s="1"/>
      <c r="AU183" s="1"/>
      <c r="AV183" s="1"/>
      <c r="AW183" s="1"/>
      <c r="AX183" s="221"/>
    </row>
    <row r="184" spans="1:50" ht="15.75" customHeight="1" x14ac:dyDescent="0.3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5"/>
      <c r="AO184" s="1"/>
      <c r="AP184" s="1"/>
      <c r="AQ184" s="1"/>
      <c r="AR184" s="1"/>
      <c r="AS184" s="1"/>
      <c r="AT184" s="1"/>
      <c r="AU184" s="1"/>
      <c r="AV184" s="1"/>
      <c r="AW184" s="1"/>
      <c r="AX184" s="221"/>
    </row>
    <row r="185" spans="1:50" ht="15.75" customHeight="1" x14ac:dyDescent="0.3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5"/>
      <c r="AO185" s="1"/>
      <c r="AP185" s="1"/>
      <c r="AQ185" s="1"/>
      <c r="AR185" s="1"/>
      <c r="AS185" s="1"/>
      <c r="AT185" s="1"/>
      <c r="AU185" s="1"/>
      <c r="AV185" s="1"/>
      <c r="AW185" s="1"/>
      <c r="AX185" s="221"/>
    </row>
    <row r="186" spans="1:50" ht="15.75" customHeight="1" x14ac:dyDescent="0.3">
      <c r="A186" s="1"/>
      <c r="B186" s="132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5"/>
      <c r="AO186" s="1"/>
      <c r="AP186" s="1"/>
      <c r="AQ186" s="1"/>
      <c r="AR186" s="1"/>
      <c r="AS186" s="1"/>
      <c r="AT186" s="1"/>
      <c r="AU186" s="1"/>
      <c r="AV186" s="1"/>
      <c r="AW186" s="1"/>
      <c r="AX186" s="221"/>
    </row>
    <row r="187" spans="1:50" ht="15.75" customHeight="1" x14ac:dyDescent="0.3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5"/>
      <c r="AO187" s="1"/>
      <c r="AP187" s="1"/>
      <c r="AQ187" s="1"/>
      <c r="AR187" s="1"/>
      <c r="AS187" s="1"/>
      <c r="AT187" s="1"/>
      <c r="AU187" s="1"/>
      <c r="AV187" s="1"/>
      <c r="AW187" s="1"/>
      <c r="AX187" s="221"/>
    </row>
    <row r="188" spans="1:50" ht="15.75" customHeight="1" x14ac:dyDescent="0.3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5"/>
      <c r="AO188" s="1"/>
      <c r="AP188" s="1"/>
      <c r="AQ188" s="1"/>
      <c r="AR188" s="1"/>
      <c r="AS188" s="1"/>
      <c r="AT188" s="1"/>
      <c r="AU188" s="1"/>
      <c r="AV188" s="1"/>
      <c r="AW188" s="1"/>
      <c r="AX188" s="221"/>
    </row>
    <row r="189" spans="1:50" ht="15.75" customHeight="1" x14ac:dyDescent="0.3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5"/>
      <c r="AO189" s="1"/>
      <c r="AP189" s="1"/>
      <c r="AQ189" s="1"/>
      <c r="AR189" s="1"/>
      <c r="AS189" s="1"/>
      <c r="AT189" s="1"/>
      <c r="AU189" s="1"/>
      <c r="AV189" s="1"/>
      <c r="AW189" s="1"/>
      <c r="AX189" s="221"/>
    </row>
    <row r="190" spans="1:50" ht="15.75" customHeight="1" x14ac:dyDescent="0.3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5"/>
      <c r="AO190" s="1"/>
      <c r="AP190" s="1"/>
      <c r="AQ190" s="1"/>
      <c r="AR190" s="1"/>
      <c r="AS190" s="1"/>
      <c r="AT190" s="1"/>
      <c r="AU190" s="1"/>
      <c r="AV190" s="1"/>
      <c r="AW190" s="1"/>
      <c r="AX190" s="221"/>
    </row>
    <row r="191" spans="1:50" ht="15.75" customHeight="1" x14ac:dyDescent="0.3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5"/>
      <c r="AO191" s="1"/>
      <c r="AP191" s="1"/>
      <c r="AQ191" s="1"/>
      <c r="AR191" s="1"/>
      <c r="AS191" s="1"/>
      <c r="AT191" s="1"/>
      <c r="AU191" s="1"/>
      <c r="AV191" s="1"/>
      <c r="AW191" s="1"/>
      <c r="AX191" s="221"/>
    </row>
    <row r="192" spans="1:50" ht="15.75" customHeight="1" x14ac:dyDescent="0.3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5"/>
      <c r="AO192" s="1"/>
      <c r="AP192" s="1"/>
      <c r="AQ192" s="1"/>
      <c r="AR192" s="1"/>
      <c r="AS192" s="1"/>
      <c r="AT192" s="1"/>
      <c r="AU192" s="1"/>
      <c r="AV192" s="1"/>
      <c r="AW192" s="1"/>
    </row>
    <row r="193" spans="1:50" ht="15.75" customHeight="1" x14ac:dyDescent="0.3">
      <c r="A193" s="1"/>
      <c r="B193" s="132" t="s">
        <v>89</v>
      </c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5"/>
      <c r="AO193" s="1"/>
      <c r="AP193" s="1"/>
      <c r="AQ193" s="1"/>
      <c r="AR193" s="1"/>
      <c r="AS193" s="1"/>
      <c r="AT193" s="1"/>
      <c r="AU193" s="1"/>
      <c r="AV193" s="1"/>
      <c r="AW193" s="1"/>
    </row>
    <row r="194" spans="1:50" ht="15.75" customHeight="1" x14ac:dyDescent="0.3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J194" s="1"/>
      <c r="AK194" s="1"/>
      <c r="AL194" s="1"/>
      <c r="AM194" s="1"/>
      <c r="AN194" s="5"/>
      <c r="AO194" s="1"/>
      <c r="AP194" s="1"/>
      <c r="AQ194" s="1"/>
      <c r="AR194" s="1"/>
      <c r="AS194" s="1"/>
      <c r="AT194" s="1"/>
      <c r="AU194" s="1"/>
      <c r="AV194" s="1"/>
      <c r="AW194" s="1"/>
    </row>
    <row r="195" spans="1:50" ht="15.75" customHeight="1" x14ac:dyDescent="0.3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5"/>
      <c r="AO195" s="1"/>
      <c r="AP195" s="1"/>
      <c r="AQ195" s="1"/>
      <c r="AR195" s="1"/>
      <c r="AS195" s="1"/>
      <c r="AT195" s="1"/>
      <c r="AU195" s="1"/>
      <c r="AV195" s="1"/>
      <c r="AW195" s="1"/>
    </row>
    <row r="196" spans="1:50" ht="15.75" customHeight="1" x14ac:dyDescent="0.3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5"/>
      <c r="AO196" s="1"/>
      <c r="AP196" s="1"/>
      <c r="AQ196" s="1"/>
      <c r="AR196" s="1"/>
      <c r="AS196" s="1"/>
      <c r="AT196" s="1"/>
      <c r="AU196" s="1"/>
      <c r="AV196" s="1"/>
      <c r="AW196" s="1"/>
    </row>
    <row r="197" spans="1:50" ht="15.75" customHeight="1" x14ac:dyDescent="0.3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5"/>
      <c r="AO197" s="1"/>
      <c r="AP197" s="1"/>
      <c r="AQ197" s="1"/>
      <c r="AR197" s="1"/>
      <c r="AS197" s="1"/>
      <c r="AT197" s="1"/>
      <c r="AU197" s="1"/>
      <c r="AV197" s="1"/>
      <c r="AW197" s="1"/>
    </row>
    <row r="198" spans="1:50" ht="15.75" customHeight="1" x14ac:dyDescent="0.3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60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5"/>
      <c r="AO198" s="1"/>
      <c r="AP198" s="1"/>
      <c r="AQ198" s="1"/>
      <c r="AR198" s="1"/>
      <c r="AS198" s="1"/>
      <c r="AT198" s="1"/>
      <c r="AU198" s="1"/>
      <c r="AV198" s="1"/>
      <c r="AW198" s="1"/>
    </row>
    <row r="199" spans="1:50" ht="15.75" customHeight="1" x14ac:dyDescent="0.3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5"/>
      <c r="AO199" s="1"/>
      <c r="AP199" s="1"/>
      <c r="AQ199" s="1"/>
      <c r="AR199" s="1"/>
      <c r="AS199" s="1"/>
      <c r="AT199" s="1"/>
      <c r="AU199" s="1"/>
      <c r="AV199" s="1"/>
      <c r="AW199" s="1"/>
    </row>
    <row r="200" spans="1:50" ht="15.75" customHeight="1" x14ac:dyDescent="0.3">
      <c r="A200" s="1"/>
      <c r="B200" s="133"/>
      <c r="C200" s="133"/>
      <c r="D200" s="133"/>
      <c r="E200" s="133"/>
      <c r="F200" s="133"/>
      <c r="G200" s="133"/>
      <c r="H200" s="133"/>
      <c r="I200" s="133"/>
      <c r="J200" s="133"/>
      <c r="K200" s="133"/>
      <c r="L200" s="133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5"/>
      <c r="AO200" s="1"/>
      <c r="AP200" s="1"/>
      <c r="AQ200" s="1"/>
      <c r="AR200" s="1"/>
      <c r="AS200" s="1"/>
      <c r="AT200" s="1"/>
      <c r="AU200" s="1"/>
      <c r="AV200" s="1"/>
      <c r="AW200" s="1"/>
    </row>
    <row r="201" spans="1:50" ht="15.75" customHeight="1" x14ac:dyDescent="0.3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5"/>
      <c r="AO201" s="1"/>
      <c r="AP201" s="1"/>
      <c r="AQ201" s="1"/>
      <c r="AR201" s="1"/>
      <c r="AS201" s="1"/>
      <c r="AT201" s="1"/>
      <c r="AU201" s="1"/>
      <c r="AV201" s="1"/>
      <c r="AW201" s="1"/>
    </row>
    <row r="202" spans="1:50" ht="15.75" customHeight="1" x14ac:dyDescent="0.3">
      <c r="A202" s="1"/>
      <c r="B202" s="321" t="s">
        <v>106</v>
      </c>
      <c r="C202" s="325"/>
      <c r="D202" s="325"/>
      <c r="E202" s="325"/>
      <c r="F202" s="325"/>
      <c r="G202" s="325"/>
      <c r="H202" s="325"/>
      <c r="I202" s="325"/>
      <c r="J202" s="325"/>
      <c r="K202" s="325"/>
      <c r="L202" s="325"/>
      <c r="M202" s="1"/>
      <c r="N202" s="1"/>
      <c r="O202" s="325"/>
      <c r="P202" s="325"/>
      <c r="Q202" s="325"/>
      <c r="R202" s="325"/>
      <c r="S202" s="325"/>
      <c r="T202" s="325"/>
      <c r="U202" s="325"/>
      <c r="V202" s="325"/>
      <c r="W202" s="325"/>
      <c r="X202" s="325"/>
      <c r="Y202" s="325"/>
      <c r="Z202" s="325"/>
      <c r="AA202" s="325"/>
      <c r="AB202" s="325"/>
      <c r="AC202" s="325"/>
      <c r="AD202" s="325"/>
      <c r="AE202" s="325"/>
      <c r="AF202" s="325"/>
      <c r="AG202" s="325"/>
      <c r="AH202" s="325"/>
      <c r="AI202" s="325"/>
      <c r="AJ202" s="325"/>
      <c r="AK202" s="325"/>
      <c r="AL202" s="325"/>
      <c r="AM202" s="325"/>
      <c r="AN202" s="5"/>
      <c r="AO202" s="10"/>
      <c r="AP202" s="10"/>
      <c r="AQ202" s="10"/>
      <c r="AR202" s="10"/>
      <c r="AS202" s="10"/>
      <c r="AT202" s="10"/>
      <c r="AU202" s="10"/>
      <c r="AV202" s="10"/>
      <c r="AW202" s="1"/>
    </row>
    <row r="203" spans="1:50" ht="15.75" customHeight="1" x14ac:dyDescent="0.3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5"/>
      <c r="AO203" s="1"/>
      <c r="AP203" s="1"/>
      <c r="AQ203" s="1"/>
      <c r="AR203" s="1"/>
      <c r="AS203" s="1"/>
      <c r="AT203" s="1"/>
      <c r="AU203" s="1"/>
      <c r="AV203" s="1"/>
      <c r="AW203" s="1"/>
    </row>
    <row r="204" spans="1:50" ht="15.75" customHeight="1" x14ac:dyDescent="0.3">
      <c r="A204" s="60"/>
      <c r="B204" s="68" t="s">
        <v>107</v>
      </c>
      <c r="C204" s="68"/>
      <c r="D204" s="68"/>
      <c r="E204" s="68"/>
      <c r="F204" s="68"/>
      <c r="G204" s="68"/>
      <c r="H204" s="68"/>
      <c r="I204" s="68"/>
      <c r="J204" s="68"/>
      <c r="K204" s="68"/>
      <c r="L204" s="68"/>
      <c r="M204" s="1"/>
      <c r="N204" s="1"/>
      <c r="O204" s="120" t="str">
        <f>IF(SUM(O211,O222,O226,O230)&lt;SUM(O236,O248,O252,O256),"Presumido","Real")</f>
        <v>Presumido</v>
      </c>
      <c r="P204" s="120" t="s">
        <v>108</v>
      </c>
      <c r="Q204" s="120" t="s">
        <v>108</v>
      </c>
      <c r="R204" s="120" t="s">
        <v>108</v>
      </c>
      <c r="S204" s="120" t="s">
        <v>108</v>
      </c>
      <c r="T204" s="120" t="s">
        <v>108</v>
      </c>
      <c r="U204" s="120" t="s">
        <v>108</v>
      </c>
      <c r="V204" s="120" t="s">
        <v>108</v>
      </c>
      <c r="W204" s="120" t="s">
        <v>108</v>
      </c>
      <c r="X204" s="120" t="s">
        <v>108</v>
      </c>
      <c r="Y204" s="120" t="s">
        <v>108</v>
      </c>
      <c r="Z204" s="120" t="s">
        <v>108</v>
      </c>
      <c r="AA204" s="120" t="s">
        <v>108</v>
      </c>
      <c r="AB204" s="120" t="s">
        <v>108</v>
      </c>
      <c r="AC204" s="120" t="s">
        <v>108</v>
      </c>
      <c r="AD204" s="120" t="s">
        <v>108</v>
      </c>
      <c r="AE204" s="120" t="s">
        <v>108</v>
      </c>
      <c r="AF204" s="120" t="s">
        <v>108</v>
      </c>
      <c r="AG204" s="120" t="s">
        <v>108</v>
      </c>
      <c r="AH204" s="120" t="s">
        <v>108</v>
      </c>
      <c r="AI204" s="120" t="s">
        <v>108</v>
      </c>
      <c r="AJ204" s="120" t="s">
        <v>108</v>
      </c>
      <c r="AK204" s="120" t="s">
        <v>108</v>
      </c>
      <c r="AL204" s="120" t="s">
        <v>108</v>
      </c>
      <c r="AM204" s="120" t="s">
        <v>108</v>
      </c>
      <c r="AN204" s="5"/>
      <c r="AO204" s="120"/>
      <c r="AP204" s="120"/>
      <c r="AQ204" s="120"/>
      <c r="AR204" s="120"/>
      <c r="AS204" s="120"/>
      <c r="AT204" s="120"/>
      <c r="AU204" s="120"/>
      <c r="AV204" s="120"/>
      <c r="AW204" s="60"/>
    </row>
    <row r="205" spans="1:50" ht="15.75" customHeight="1" x14ac:dyDescent="0.3">
      <c r="A205" s="1"/>
      <c r="B205" s="94"/>
      <c r="C205" s="94" t="s">
        <v>109</v>
      </c>
      <c r="D205" s="94"/>
      <c r="E205" s="94"/>
      <c r="F205" s="94"/>
      <c r="G205" s="94"/>
      <c r="H205" s="94"/>
      <c r="I205" s="94"/>
      <c r="J205" s="94"/>
      <c r="K205" s="94"/>
      <c r="L205" s="94"/>
      <c r="M205" s="1"/>
      <c r="N205" s="1"/>
      <c r="O205" s="97">
        <f t="shared" ref="O205:AM205" si="142">IF(O$204="Presumido",O211,O236)</f>
        <v>20181.728491392652</v>
      </c>
      <c r="P205" s="97">
        <f t="shared" si="142"/>
        <v>60545.185474178019</v>
      </c>
      <c r="Q205" s="97">
        <f t="shared" si="142"/>
        <v>60545.185474178019</v>
      </c>
      <c r="R205" s="97">
        <f t="shared" si="142"/>
        <v>60545.185474178019</v>
      </c>
      <c r="S205" s="97">
        <f t="shared" si="142"/>
        <v>60545.185474178019</v>
      </c>
      <c r="T205" s="97">
        <f t="shared" si="142"/>
        <v>60545.185474178019</v>
      </c>
      <c r="U205" s="97">
        <f t="shared" si="142"/>
        <v>60545.185474178019</v>
      </c>
      <c r="V205" s="97">
        <f t="shared" si="142"/>
        <v>60545.185474178019</v>
      </c>
      <c r="W205" s="97">
        <f t="shared" si="142"/>
        <v>60545.185474178019</v>
      </c>
      <c r="X205" s="97">
        <f t="shared" si="142"/>
        <v>60545.185474178019</v>
      </c>
      <c r="Y205" s="97">
        <f t="shared" si="142"/>
        <v>60545.185474178019</v>
      </c>
      <c r="Z205" s="97">
        <f t="shared" si="142"/>
        <v>60545.185474178019</v>
      </c>
      <c r="AA205" s="97">
        <f t="shared" si="142"/>
        <v>60545.185474178019</v>
      </c>
      <c r="AB205" s="97">
        <f t="shared" si="142"/>
        <v>60545.185474178019</v>
      </c>
      <c r="AC205" s="97">
        <f t="shared" si="142"/>
        <v>60545.185474178019</v>
      </c>
      <c r="AD205" s="97">
        <f t="shared" si="142"/>
        <v>60545.185474178019</v>
      </c>
      <c r="AE205" s="97">
        <f t="shared" si="142"/>
        <v>60545.185474178019</v>
      </c>
      <c r="AF205" s="97">
        <f t="shared" si="142"/>
        <v>60545.185474178019</v>
      </c>
      <c r="AG205" s="97">
        <f t="shared" si="142"/>
        <v>60545.185474178019</v>
      </c>
      <c r="AH205" s="97">
        <f t="shared" si="142"/>
        <v>60545.185474178019</v>
      </c>
      <c r="AI205" s="97">
        <f t="shared" si="142"/>
        <v>60545.185474178019</v>
      </c>
      <c r="AJ205" s="97">
        <f t="shared" si="142"/>
        <v>60545.185474178019</v>
      </c>
      <c r="AK205" s="97">
        <f t="shared" si="142"/>
        <v>60545.185474178019</v>
      </c>
      <c r="AL205" s="97">
        <f t="shared" si="142"/>
        <v>60545.185474178019</v>
      </c>
      <c r="AM205" s="97">
        <f t="shared" si="142"/>
        <v>60545.185474178019</v>
      </c>
      <c r="AN205" s="5"/>
      <c r="AO205" s="97"/>
      <c r="AP205" s="97"/>
      <c r="AQ205" s="97"/>
      <c r="AR205" s="97"/>
      <c r="AS205" s="97"/>
      <c r="AT205" s="97"/>
      <c r="AU205" s="97"/>
      <c r="AV205" s="97"/>
      <c r="AW205" s="1"/>
      <c r="AX205" s="303"/>
    </row>
    <row r="206" spans="1:50" ht="15.75" customHeight="1" x14ac:dyDescent="0.3">
      <c r="A206" s="1"/>
      <c r="B206" s="53"/>
      <c r="C206" s="53" t="s">
        <v>75</v>
      </c>
      <c r="D206" s="53"/>
      <c r="E206" s="53"/>
      <c r="F206" s="53"/>
      <c r="G206" s="53"/>
      <c r="H206" s="53"/>
      <c r="I206" s="53"/>
      <c r="J206" s="53"/>
      <c r="K206" s="53"/>
      <c r="L206" s="53"/>
      <c r="M206" s="1"/>
      <c r="N206" s="1"/>
      <c r="O206" s="54">
        <f>O260</f>
        <v>11058.481365146661</v>
      </c>
      <c r="P206" s="54">
        <f t="shared" ref="P206:AM206" si="143">P260</f>
        <v>33175.444095440012</v>
      </c>
      <c r="Q206" s="54">
        <f t="shared" si="143"/>
        <v>33175.444095440012</v>
      </c>
      <c r="R206" s="54">
        <f t="shared" si="143"/>
        <v>33175.444095440012</v>
      </c>
      <c r="S206" s="54">
        <f t="shared" si="143"/>
        <v>33175.444095440012</v>
      </c>
      <c r="T206" s="54">
        <f t="shared" si="143"/>
        <v>33175.444095440012</v>
      </c>
      <c r="U206" s="54">
        <f t="shared" si="143"/>
        <v>33175.444095440012</v>
      </c>
      <c r="V206" s="54">
        <f t="shared" si="143"/>
        <v>33175.444095440012</v>
      </c>
      <c r="W206" s="54">
        <f t="shared" si="143"/>
        <v>33175.444095440012</v>
      </c>
      <c r="X206" s="54">
        <f t="shared" si="143"/>
        <v>33175.444095440012</v>
      </c>
      <c r="Y206" s="54">
        <f t="shared" si="143"/>
        <v>33175.444095440012</v>
      </c>
      <c r="Z206" s="54">
        <f t="shared" si="143"/>
        <v>33175.444095440012</v>
      </c>
      <c r="AA206" s="54">
        <f t="shared" si="143"/>
        <v>33175.444095440012</v>
      </c>
      <c r="AB206" s="54">
        <f t="shared" si="143"/>
        <v>33175.444095440012</v>
      </c>
      <c r="AC206" s="54">
        <f t="shared" si="143"/>
        <v>33175.444095440012</v>
      </c>
      <c r="AD206" s="54">
        <f t="shared" si="143"/>
        <v>33175.444095440012</v>
      </c>
      <c r="AE206" s="54">
        <f t="shared" si="143"/>
        <v>33175.444095440012</v>
      </c>
      <c r="AF206" s="54">
        <f t="shared" si="143"/>
        <v>33175.444095440012</v>
      </c>
      <c r="AG206" s="54">
        <f t="shared" si="143"/>
        <v>33175.444095440012</v>
      </c>
      <c r="AH206" s="54">
        <f t="shared" si="143"/>
        <v>33175.444095440012</v>
      </c>
      <c r="AI206" s="54">
        <f t="shared" si="143"/>
        <v>33175.444095440012</v>
      </c>
      <c r="AJ206" s="54">
        <f t="shared" si="143"/>
        <v>33175.444095440012</v>
      </c>
      <c r="AK206" s="54">
        <f t="shared" si="143"/>
        <v>33175.444095440012</v>
      </c>
      <c r="AL206" s="54">
        <f t="shared" si="143"/>
        <v>33175.444095440012</v>
      </c>
      <c r="AM206" s="54">
        <f t="shared" si="143"/>
        <v>33175.444095440012</v>
      </c>
      <c r="AN206" s="5"/>
      <c r="AO206" s="54"/>
      <c r="AP206" s="54"/>
      <c r="AQ206" s="54"/>
      <c r="AR206" s="54"/>
      <c r="AS206" s="54"/>
      <c r="AT206" s="54"/>
      <c r="AU206" s="54"/>
      <c r="AV206" s="54"/>
      <c r="AW206" s="1"/>
      <c r="AX206" s="221"/>
    </row>
    <row r="207" spans="1:50" ht="15.75" customHeight="1" x14ac:dyDescent="0.3">
      <c r="A207" s="1"/>
      <c r="B207" s="55"/>
      <c r="C207" s="55" t="s">
        <v>88</v>
      </c>
      <c r="D207" s="55"/>
      <c r="E207" s="55"/>
      <c r="F207" s="55"/>
      <c r="G207" s="55"/>
      <c r="H207" s="55"/>
      <c r="I207" s="55"/>
      <c r="J207" s="55"/>
      <c r="K207" s="55"/>
      <c r="L207" s="55"/>
      <c r="M207" s="1"/>
      <c r="N207" s="1"/>
      <c r="O207" s="330">
        <f t="shared" ref="O207:AM207" si="144">IF(O$204="Presumido",O222+O226+O230,O247+O251+O255)</f>
        <v>42464.568442163181</v>
      </c>
      <c r="P207" s="330">
        <f t="shared" si="144"/>
        <v>156474.41587919366</v>
      </c>
      <c r="Q207" s="330">
        <f t="shared" si="144"/>
        <v>156474.41587919366</v>
      </c>
      <c r="R207" s="330">
        <f t="shared" si="144"/>
        <v>156474.41587919366</v>
      </c>
      <c r="S207" s="330">
        <f t="shared" si="144"/>
        <v>156474.41587919366</v>
      </c>
      <c r="T207" s="330">
        <f t="shared" si="144"/>
        <v>156474.41587919366</v>
      </c>
      <c r="U207" s="330">
        <f t="shared" si="144"/>
        <v>156474.41587919366</v>
      </c>
      <c r="V207" s="330">
        <f t="shared" si="144"/>
        <v>156474.41587919366</v>
      </c>
      <c r="W207" s="330">
        <f t="shared" si="144"/>
        <v>156474.41587919366</v>
      </c>
      <c r="X207" s="330">
        <f t="shared" si="144"/>
        <v>156474.41587919366</v>
      </c>
      <c r="Y207" s="330">
        <f t="shared" si="144"/>
        <v>156474.41587919366</v>
      </c>
      <c r="Z207" s="330">
        <f t="shared" si="144"/>
        <v>156474.41587919366</v>
      </c>
      <c r="AA207" s="330">
        <f t="shared" si="144"/>
        <v>156474.41587919366</v>
      </c>
      <c r="AB207" s="330">
        <f t="shared" si="144"/>
        <v>156474.41587919366</v>
      </c>
      <c r="AC207" s="330">
        <f t="shared" si="144"/>
        <v>156474.41587919366</v>
      </c>
      <c r="AD207" s="330">
        <f t="shared" si="144"/>
        <v>156474.41587919366</v>
      </c>
      <c r="AE207" s="330">
        <f t="shared" si="144"/>
        <v>156474.41587919366</v>
      </c>
      <c r="AF207" s="330">
        <f t="shared" si="144"/>
        <v>156474.41587919366</v>
      </c>
      <c r="AG207" s="330">
        <f t="shared" si="144"/>
        <v>156474.41587919366</v>
      </c>
      <c r="AH207" s="330">
        <f t="shared" si="144"/>
        <v>156474.41587919366</v>
      </c>
      <c r="AI207" s="330">
        <f t="shared" si="144"/>
        <v>156474.41587919366</v>
      </c>
      <c r="AJ207" s="330">
        <f t="shared" si="144"/>
        <v>156474.41587919366</v>
      </c>
      <c r="AK207" s="330">
        <f t="shared" si="144"/>
        <v>156474.41587919366</v>
      </c>
      <c r="AL207" s="330">
        <f t="shared" si="144"/>
        <v>156474.41587919366</v>
      </c>
      <c r="AM207" s="330">
        <f t="shared" si="144"/>
        <v>156474.41587919366</v>
      </c>
      <c r="AN207" s="5"/>
      <c r="AO207" s="59"/>
      <c r="AP207" s="59"/>
      <c r="AQ207" s="59"/>
      <c r="AR207" s="59"/>
      <c r="AS207" s="59"/>
      <c r="AT207" s="59"/>
      <c r="AU207" s="59"/>
      <c r="AV207" s="59"/>
      <c r="AW207" s="1"/>
      <c r="AX207" s="221"/>
    </row>
    <row r="208" spans="1:50" ht="15.75" customHeight="1" x14ac:dyDescent="0.3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07"/>
      <c r="P208" s="107"/>
      <c r="Q208" s="107"/>
      <c r="R208" s="107"/>
      <c r="S208" s="107"/>
      <c r="T208" s="107"/>
      <c r="U208" s="107"/>
      <c r="V208" s="107"/>
      <c r="W208" s="107"/>
      <c r="X208" s="107"/>
      <c r="Y208" s="107"/>
      <c r="Z208" s="107"/>
      <c r="AA208" s="107"/>
      <c r="AB208" s="107"/>
      <c r="AC208" s="107"/>
      <c r="AD208" s="107"/>
      <c r="AE208" s="107"/>
      <c r="AF208" s="107"/>
      <c r="AG208" s="107"/>
      <c r="AH208" s="107"/>
      <c r="AI208" s="107"/>
      <c r="AJ208" s="107"/>
      <c r="AK208" s="107"/>
      <c r="AL208" s="107"/>
      <c r="AM208" s="107"/>
      <c r="AN208" s="5"/>
      <c r="AO208" s="1"/>
      <c r="AP208" s="1"/>
      <c r="AQ208" s="1"/>
      <c r="AR208" s="1"/>
      <c r="AS208" s="1"/>
      <c r="AT208" s="1"/>
      <c r="AU208" s="1"/>
      <c r="AV208" s="1"/>
      <c r="AW208" s="1"/>
      <c r="AX208" s="221"/>
    </row>
    <row r="209" spans="1:50" ht="15.75" customHeight="1" x14ac:dyDescent="0.3">
      <c r="A209" s="134"/>
      <c r="B209" s="135"/>
      <c r="C209" s="68" t="s">
        <v>110</v>
      </c>
      <c r="D209" s="197"/>
      <c r="E209" s="135"/>
      <c r="F209" s="135"/>
      <c r="G209" s="135"/>
      <c r="H209" s="135"/>
      <c r="I209" s="76"/>
      <c r="J209" s="135"/>
      <c r="K209" s="135"/>
      <c r="L209" s="135"/>
      <c r="M209" s="1"/>
      <c r="N209" s="1"/>
      <c r="O209" s="69">
        <f t="shared" ref="O209:AM209" si="145">O211+O222+O226+O230</f>
        <v>62646.29693355583</v>
      </c>
      <c r="P209" s="69">
        <f t="shared" si="145"/>
        <v>217019.60135337169</v>
      </c>
      <c r="Q209" s="69">
        <f t="shared" si="145"/>
        <v>217019.60135337169</v>
      </c>
      <c r="R209" s="69">
        <f t="shared" si="145"/>
        <v>217019.60135337169</v>
      </c>
      <c r="S209" s="69">
        <f t="shared" si="145"/>
        <v>217019.60135337169</v>
      </c>
      <c r="T209" s="69">
        <f t="shared" si="145"/>
        <v>217019.60135337169</v>
      </c>
      <c r="U209" s="69">
        <f t="shared" si="145"/>
        <v>217019.60135337169</v>
      </c>
      <c r="V209" s="69">
        <f t="shared" si="145"/>
        <v>217019.60135337169</v>
      </c>
      <c r="W209" s="69">
        <f t="shared" si="145"/>
        <v>217019.60135337169</v>
      </c>
      <c r="X209" s="69">
        <f t="shared" si="145"/>
        <v>217019.60135337169</v>
      </c>
      <c r="Y209" s="69">
        <f t="shared" si="145"/>
        <v>217019.60135337169</v>
      </c>
      <c r="Z209" s="69">
        <f t="shared" si="145"/>
        <v>217019.60135337169</v>
      </c>
      <c r="AA209" s="69">
        <f t="shared" si="145"/>
        <v>217019.60135337169</v>
      </c>
      <c r="AB209" s="69">
        <f t="shared" si="145"/>
        <v>217019.60135337169</v>
      </c>
      <c r="AC209" s="69">
        <f t="shared" si="145"/>
        <v>217019.60135337169</v>
      </c>
      <c r="AD209" s="69">
        <f t="shared" si="145"/>
        <v>217019.60135337169</v>
      </c>
      <c r="AE209" s="69">
        <f t="shared" si="145"/>
        <v>217019.60135337169</v>
      </c>
      <c r="AF209" s="69">
        <f t="shared" si="145"/>
        <v>217019.60135337169</v>
      </c>
      <c r="AG209" s="69">
        <f t="shared" si="145"/>
        <v>217019.60135337169</v>
      </c>
      <c r="AH209" s="69">
        <f t="shared" si="145"/>
        <v>217019.60135337169</v>
      </c>
      <c r="AI209" s="69">
        <f t="shared" si="145"/>
        <v>217019.60135337169</v>
      </c>
      <c r="AJ209" s="69">
        <f t="shared" si="145"/>
        <v>217019.60135337169</v>
      </c>
      <c r="AK209" s="69">
        <f t="shared" si="145"/>
        <v>217019.60135337169</v>
      </c>
      <c r="AL209" s="69">
        <f t="shared" si="145"/>
        <v>217019.60135337169</v>
      </c>
      <c r="AM209" s="69">
        <f t="shared" si="145"/>
        <v>217019.60135337169</v>
      </c>
      <c r="AN209" s="5"/>
      <c r="AO209" s="136"/>
      <c r="AP209" s="136"/>
      <c r="AQ209" s="136"/>
      <c r="AR209" s="136"/>
      <c r="AS209" s="136"/>
      <c r="AT209" s="136"/>
      <c r="AU209" s="136"/>
      <c r="AV209" s="136"/>
      <c r="AW209" s="134"/>
      <c r="AX209" s="221"/>
    </row>
    <row r="210" spans="1:50" ht="15.75" customHeight="1" x14ac:dyDescent="0.3">
      <c r="A210" s="1"/>
      <c r="B210" s="25"/>
      <c r="C210" s="25"/>
      <c r="D210" s="25"/>
      <c r="E210" s="25"/>
      <c r="F210" s="25"/>
      <c r="G210" s="25"/>
      <c r="H210" s="25"/>
      <c r="I210" s="25"/>
      <c r="J210" s="25"/>
      <c r="K210" s="25"/>
      <c r="L210" s="25"/>
      <c r="M210" s="1"/>
      <c r="N210" s="1"/>
      <c r="O210" s="25"/>
      <c r="P210" s="25"/>
      <c r="Q210" s="25"/>
      <c r="R210" s="25"/>
      <c r="S210" s="25"/>
      <c r="T210" s="25"/>
      <c r="U210" s="25"/>
      <c r="V210" s="25"/>
      <c r="W210" s="25"/>
      <c r="X210" s="25"/>
      <c r="Y210" s="25"/>
      <c r="Z210" s="25"/>
      <c r="AA210" s="25"/>
      <c r="AB210" s="25"/>
      <c r="AC210" s="25"/>
      <c r="AD210" s="25"/>
      <c r="AE210" s="25"/>
      <c r="AF210" s="25"/>
      <c r="AG210" s="25"/>
      <c r="AH210" s="25"/>
      <c r="AI210" s="25"/>
      <c r="AJ210" s="25"/>
      <c r="AK210" s="25"/>
      <c r="AL210" s="25"/>
      <c r="AM210" s="25"/>
      <c r="AN210" s="5"/>
      <c r="AO210" s="25"/>
      <c r="AP210" s="25"/>
      <c r="AQ210" s="25"/>
      <c r="AR210" s="25"/>
      <c r="AS210" s="25"/>
      <c r="AT210" s="25"/>
      <c r="AU210" s="25"/>
      <c r="AV210" s="25"/>
      <c r="AW210" s="1"/>
      <c r="AX210" s="221"/>
    </row>
    <row r="211" spans="1:50" ht="15.75" customHeight="1" x14ac:dyDescent="0.3">
      <c r="A211" s="60"/>
      <c r="B211" s="60"/>
      <c r="C211" s="60" t="s">
        <v>111</v>
      </c>
      <c r="D211" s="60"/>
      <c r="E211" s="60"/>
      <c r="F211" s="60"/>
      <c r="G211" s="60"/>
      <c r="H211" s="60"/>
      <c r="I211" s="137">
        <v>3.6499999999999998E-2</v>
      </c>
      <c r="J211" s="60"/>
      <c r="K211" s="60"/>
      <c r="L211" s="60"/>
      <c r="M211" s="1"/>
      <c r="N211" s="1"/>
      <c r="O211" s="109">
        <f t="shared" ref="O211:AM211" si="146">$I211*(O213-O214)</f>
        <v>20181.728491392652</v>
      </c>
      <c r="P211" s="109">
        <f t="shared" si="146"/>
        <v>60545.185474178019</v>
      </c>
      <c r="Q211" s="109">
        <f t="shared" si="146"/>
        <v>60545.185474178019</v>
      </c>
      <c r="R211" s="109">
        <f t="shared" si="146"/>
        <v>60545.185474178019</v>
      </c>
      <c r="S211" s="109">
        <f t="shared" si="146"/>
        <v>60545.185474178019</v>
      </c>
      <c r="T211" s="109">
        <f t="shared" si="146"/>
        <v>60545.185474178019</v>
      </c>
      <c r="U211" s="109">
        <f t="shared" si="146"/>
        <v>60545.185474178019</v>
      </c>
      <c r="V211" s="109">
        <f t="shared" si="146"/>
        <v>60545.185474178019</v>
      </c>
      <c r="W211" s="109">
        <f t="shared" si="146"/>
        <v>60545.185474178019</v>
      </c>
      <c r="X211" s="109">
        <f t="shared" si="146"/>
        <v>60545.185474178019</v>
      </c>
      <c r="Y211" s="109">
        <f t="shared" si="146"/>
        <v>60545.185474178019</v>
      </c>
      <c r="Z211" s="109">
        <f t="shared" si="146"/>
        <v>60545.185474178019</v>
      </c>
      <c r="AA211" s="109">
        <f t="shared" si="146"/>
        <v>60545.185474178019</v>
      </c>
      <c r="AB211" s="109">
        <f t="shared" si="146"/>
        <v>60545.185474178019</v>
      </c>
      <c r="AC211" s="109">
        <f t="shared" si="146"/>
        <v>60545.185474178019</v>
      </c>
      <c r="AD211" s="109">
        <f t="shared" si="146"/>
        <v>60545.185474178019</v>
      </c>
      <c r="AE211" s="109">
        <f t="shared" si="146"/>
        <v>60545.185474178019</v>
      </c>
      <c r="AF211" s="109">
        <f t="shared" si="146"/>
        <v>60545.185474178019</v>
      </c>
      <c r="AG211" s="109">
        <f t="shared" si="146"/>
        <v>60545.185474178019</v>
      </c>
      <c r="AH211" s="109">
        <f t="shared" si="146"/>
        <v>60545.185474178019</v>
      </c>
      <c r="AI211" s="109">
        <f t="shared" si="146"/>
        <v>60545.185474178019</v>
      </c>
      <c r="AJ211" s="109">
        <f t="shared" si="146"/>
        <v>60545.185474178019</v>
      </c>
      <c r="AK211" s="109">
        <f t="shared" si="146"/>
        <v>60545.185474178019</v>
      </c>
      <c r="AL211" s="109">
        <f t="shared" si="146"/>
        <v>60545.185474178019</v>
      </c>
      <c r="AM211" s="109">
        <f t="shared" si="146"/>
        <v>60545.185474178019</v>
      </c>
      <c r="AN211" s="5"/>
      <c r="AO211" s="109"/>
      <c r="AP211" s="109"/>
      <c r="AQ211" s="109"/>
      <c r="AR211" s="109"/>
      <c r="AS211" s="109"/>
      <c r="AT211" s="109"/>
      <c r="AU211" s="109"/>
      <c r="AV211" s="109"/>
      <c r="AW211" s="60"/>
      <c r="AX211" s="221"/>
    </row>
    <row r="212" spans="1:50" ht="15.75" customHeight="1" x14ac:dyDescent="0.3">
      <c r="A212" s="1"/>
      <c r="B212" s="1"/>
      <c r="C212" s="1" t="s">
        <v>112</v>
      </c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07">
        <f>$I211*(O213-O214)</f>
        <v>20181.728491392652</v>
      </c>
      <c r="P212" s="107">
        <f t="shared" ref="P212:AM212" si="147">$I211*(P213-P214)</f>
        <v>60545.185474178019</v>
      </c>
      <c r="Q212" s="107">
        <f t="shared" si="147"/>
        <v>60545.185474178019</v>
      </c>
      <c r="R212" s="107">
        <f t="shared" si="147"/>
        <v>60545.185474178019</v>
      </c>
      <c r="S212" s="107">
        <f t="shared" si="147"/>
        <v>60545.185474178019</v>
      </c>
      <c r="T212" s="107">
        <f t="shared" si="147"/>
        <v>60545.185474178019</v>
      </c>
      <c r="U212" s="107">
        <f t="shared" si="147"/>
        <v>60545.185474178019</v>
      </c>
      <c r="V212" s="107">
        <f t="shared" si="147"/>
        <v>60545.185474178019</v>
      </c>
      <c r="W212" s="107">
        <f t="shared" si="147"/>
        <v>60545.185474178019</v>
      </c>
      <c r="X212" s="107">
        <f t="shared" si="147"/>
        <v>60545.185474178019</v>
      </c>
      <c r="Y212" s="107">
        <f t="shared" si="147"/>
        <v>60545.185474178019</v>
      </c>
      <c r="Z212" s="107">
        <f t="shared" si="147"/>
        <v>60545.185474178019</v>
      </c>
      <c r="AA212" s="107">
        <f t="shared" si="147"/>
        <v>60545.185474178019</v>
      </c>
      <c r="AB212" s="107">
        <f t="shared" si="147"/>
        <v>60545.185474178019</v>
      </c>
      <c r="AC212" s="107">
        <f t="shared" si="147"/>
        <v>60545.185474178019</v>
      </c>
      <c r="AD212" s="107">
        <f t="shared" si="147"/>
        <v>60545.185474178019</v>
      </c>
      <c r="AE212" s="107">
        <f t="shared" si="147"/>
        <v>60545.185474178019</v>
      </c>
      <c r="AF212" s="107">
        <f t="shared" si="147"/>
        <v>60545.185474178019</v>
      </c>
      <c r="AG212" s="107">
        <f t="shared" si="147"/>
        <v>60545.185474178019</v>
      </c>
      <c r="AH212" s="107">
        <f t="shared" si="147"/>
        <v>60545.185474178019</v>
      </c>
      <c r="AI212" s="107">
        <f t="shared" si="147"/>
        <v>60545.185474178019</v>
      </c>
      <c r="AJ212" s="107">
        <f t="shared" si="147"/>
        <v>60545.185474178019</v>
      </c>
      <c r="AK212" s="107">
        <f t="shared" si="147"/>
        <v>60545.185474178019</v>
      </c>
      <c r="AL212" s="107">
        <f t="shared" si="147"/>
        <v>60545.185474178019</v>
      </c>
      <c r="AM212" s="107">
        <f t="shared" si="147"/>
        <v>60545.185474178019</v>
      </c>
      <c r="AN212" s="5"/>
      <c r="AO212" s="107"/>
      <c r="AP212" s="107"/>
      <c r="AQ212" s="107"/>
      <c r="AR212" s="107"/>
      <c r="AS212" s="107"/>
      <c r="AT212" s="107"/>
      <c r="AU212" s="107"/>
      <c r="AV212" s="107"/>
      <c r="AW212" s="1"/>
      <c r="AX212" s="221"/>
    </row>
    <row r="213" spans="1:50" ht="15.75" customHeight="1" x14ac:dyDescent="0.3">
      <c r="A213" s="1"/>
      <c r="B213" s="1"/>
      <c r="C213" s="1" t="s">
        <v>113</v>
      </c>
      <c r="D213" s="1"/>
      <c r="E213" s="1"/>
      <c r="F213" s="1"/>
      <c r="G213" s="1"/>
      <c r="H213" s="1"/>
      <c r="I213" s="139">
        <v>1</v>
      </c>
      <c r="J213" s="1"/>
      <c r="K213" s="1"/>
      <c r="L213" s="1"/>
      <c r="M213" s="1"/>
      <c r="N213" s="1"/>
      <c r="O213" s="107">
        <f t="shared" ref="O213:AM213" si="148">O122*$I213</f>
        <v>552924.06825733301</v>
      </c>
      <c r="P213" s="107">
        <f t="shared" si="148"/>
        <v>1658772.2047720007</v>
      </c>
      <c r="Q213" s="107">
        <f t="shared" si="148"/>
        <v>1658772.2047720007</v>
      </c>
      <c r="R213" s="107">
        <f t="shared" si="148"/>
        <v>1658772.2047720007</v>
      </c>
      <c r="S213" s="107">
        <f t="shared" si="148"/>
        <v>1658772.2047720007</v>
      </c>
      <c r="T213" s="107">
        <f t="shared" si="148"/>
        <v>1658772.2047720007</v>
      </c>
      <c r="U213" s="107">
        <f t="shared" si="148"/>
        <v>1658772.2047720007</v>
      </c>
      <c r="V213" s="107">
        <f t="shared" si="148"/>
        <v>1658772.2047720007</v>
      </c>
      <c r="W213" s="107">
        <f t="shared" si="148"/>
        <v>1658772.2047720007</v>
      </c>
      <c r="X213" s="107">
        <f t="shared" si="148"/>
        <v>1658772.2047720007</v>
      </c>
      <c r="Y213" s="107">
        <f t="shared" si="148"/>
        <v>1658772.2047720007</v>
      </c>
      <c r="Z213" s="107">
        <f t="shared" si="148"/>
        <v>1658772.2047720007</v>
      </c>
      <c r="AA213" s="107">
        <f t="shared" si="148"/>
        <v>1658772.2047720007</v>
      </c>
      <c r="AB213" s="107">
        <f t="shared" si="148"/>
        <v>1658772.2047720007</v>
      </c>
      <c r="AC213" s="107">
        <f t="shared" si="148"/>
        <v>1658772.2047720007</v>
      </c>
      <c r="AD213" s="107">
        <f t="shared" si="148"/>
        <v>1658772.2047720007</v>
      </c>
      <c r="AE213" s="107">
        <f t="shared" si="148"/>
        <v>1658772.2047720007</v>
      </c>
      <c r="AF213" s="107">
        <f t="shared" si="148"/>
        <v>1658772.2047720007</v>
      </c>
      <c r="AG213" s="107">
        <f t="shared" si="148"/>
        <v>1658772.2047720007</v>
      </c>
      <c r="AH213" s="107">
        <f t="shared" si="148"/>
        <v>1658772.2047720007</v>
      </c>
      <c r="AI213" s="107">
        <f t="shared" si="148"/>
        <v>1658772.2047720007</v>
      </c>
      <c r="AJ213" s="107">
        <f t="shared" si="148"/>
        <v>1658772.2047720007</v>
      </c>
      <c r="AK213" s="107">
        <f t="shared" si="148"/>
        <v>1658772.2047720007</v>
      </c>
      <c r="AL213" s="107">
        <f t="shared" si="148"/>
        <v>1658772.2047720007</v>
      </c>
      <c r="AM213" s="107">
        <f t="shared" si="148"/>
        <v>1658772.2047720007</v>
      </c>
      <c r="AN213" s="5"/>
      <c r="AO213" s="107"/>
      <c r="AP213" s="107"/>
      <c r="AQ213" s="107"/>
      <c r="AR213" s="107"/>
      <c r="AS213" s="107"/>
      <c r="AT213" s="107"/>
      <c r="AU213" s="107"/>
      <c r="AV213" s="107"/>
      <c r="AW213" s="1"/>
      <c r="AX213" s="221"/>
    </row>
    <row r="214" spans="1:50" ht="15.75" customHeight="1" x14ac:dyDescent="0.3">
      <c r="A214" s="1"/>
      <c r="B214" s="1"/>
      <c r="C214" s="1" t="s">
        <v>114</v>
      </c>
      <c r="D214" s="1"/>
      <c r="E214" s="1"/>
      <c r="F214" s="1"/>
      <c r="G214" s="1"/>
      <c r="H214" s="1"/>
      <c r="I214" s="139">
        <v>0</v>
      </c>
      <c r="J214" s="1"/>
      <c r="K214" s="1"/>
      <c r="L214" s="1"/>
      <c r="M214" s="1"/>
      <c r="N214" s="1"/>
      <c r="O214" s="107">
        <f t="shared" ref="O214:AM214" si="149">$I$214*O14</f>
        <v>0</v>
      </c>
      <c r="P214" s="107">
        <f t="shared" si="149"/>
        <v>0</v>
      </c>
      <c r="Q214" s="107">
        <f t="shared" si="149"/>
        <v>0</v>
      </c>
      <c r="R214" s="107">
        <f t="shared" si="149"/>
        <v>0</v>
      </c>
      <c r="S214" s="107">
        <f t="shared" si="149"/>
        <v>0</v>
      </c>
      <c r="T214" s="107">
        <f t="shared" si="149"/>
        <v>0</v>
      </c>
      <c r="U214" s="107">
        <f t="shared" si="149"/>
        <v>0</v>
      </c>
      <c r="V214" s="107">
        <f t="shared" si="149"/>
        <v>0</v>
      </c>
      <c r="W214" s="107">
        <f t="shared" si="149"/>
        <v>0</v>
      </c>
      <c r="X214" s="107">
        <f t="shared" si="149"/>
        <v>0</v>
      </c>
      <c r="Y214" s="107">
        <f t="shared" si="149"/>
        <v>0</v>
      </c>
      <c r="Z214" s="107">
        <f t="shared" si="149"/>
        <v>0</v>
      </c>
      <c r="AA214" s="107">
        <f t="shared" si="149"/>
        <v>0</v>
      </c>
      <c r="AB214" s="107">
        <f t="shared" si="149"/>
        <v>0</v>
      </c>
      <c r="AC214" s="107">
        <f t="shared" si="149"/>
        <v>0</v>
      </c>
      <c r="AD214" s="107">
        <f t="shared" si="149"/>
        <v>0</v>
      </c>
      <c r="AE214" s="107">
        <f t="shared" si="149"/>
        <v>0</v>
      </c>
      <c r="AF214" s="107">
        <f t="shared" si="149"/>
        <v>0</v>
      </c>
      <c r="AG214" s="107">
        <f t="shared" si="149"/>
        <v>0</v>
      </c>
      <c r="AH214" s="107">
        <f t="shared" si="149"/>
        <v>0</v>
      </c>
      <c r="AI214" s="107">
        <f t="shared" si="149"/>
        <v>0</v>
      </c>
      <c r="AJ214" s="107">
        <f t="shared" si="149"/>
        <v>0</v>
      </c>
      <c r="AK214" s="107">
        <f t="shared" si="149"/>
        <v>0</v>
      </c>
      <c r="AL214" s="107">
        <f t="shared" si="149"/>
        <v>0</v>
      </c>
      <c r="AM214" s="107">
        <f t="shared" si="149"/>
        <v>0</v>
      </c>
      <c r="AN214" s="5"/>
      <c r="AO214" s="107"/>
      <c r="AP214" s="107"/>
      <c r="AQ214" s="107"/>
      <c r="AR214" s="107"/>
      <c r="AS214" s="107"/>
      <c r="AT214" s="107"/>
      <c r="AU214" s="107"/>
      <c r="AV214" s="107"/>
      <c r="AW214" s="1"/>
      <c r="AX214" s="221"/>
    </row>
    <row r="215" spans="1:50" ht="15.75" customHeight="1" x14ac:dyDescent="0.3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5"/>
      <c r="AO215" s="1"/>
      <c r="AP215" s="1"/>
      <c r="AQ215" s="1"/>
      <c r="AR215" s="1"/>
      <c r="AS215" s="1"/>
      <c r="AT215" s="1"/>
      <c r="AU215" s="1"/>
      <c r="AV215" s="1"/>
      <c r="AW215" s="1"/>
      <c r="AX215" s="221"/>
    </row>
    <row r="216" spans="1:50" ht="15.75" customHeight="1" x14ac:dyDescent="0.3">
      <c r="A216" s="60"/>
      <c r="B216" s="60"/>
      <c r="C216" s="60" t="s">
        <v>119</v>
      </c>
      <c r="D216" s="60"/>
      <c r="E216" s="60"/>
      <c r="F216" s="60"/>
      <c r="G216" s="60"/>
      <c r="H216" s="60"/>
      <c r="I216" s="137">
        <v>4.2500000000000003E-2</v>
      </c>
      <c r="J216" s="60"/>
      <c r="K216" s="60"/>
      <c r="L216" s="60"/>
      <c r="M216" s="1"/>
      <c r="N216" s="1"/>
      <c r="O216" s="109">
        <v>0</v>
      </c>
      <c r="P216" s="109">
        <v>0</v>
      </c>
      <c r="Q216" s="109">
        <v>0</v>
      </c>
      <c r="R216" s="109">
        <v>0</v>
      </c>
      <c r="S216" s="109">
        <v>0</v>
      </c>
      <c r="T216" s="109">
        <v>0</v>
      </c>
      <c r="U216" s="109">
        <v>0</v>
      </c>
      <c r="V216" s="109">
        <v>0</v>
      </c>
      <c r="W216" s="109">
        <v>0</v>
      </c>
      <c r="X216" s="109">
        <v>0</v>
      </c>
      <c r="Y216" s="109">
        <v>0</v>
      </c>
      <c r="Z216" s="109">
        <v>0</v>
      </c>
      <c r="AA216" s="109">
        <v>0</v>
      </c>
      <c r="AB216" s="109">
        <v>0</v>
      </c>
      <c r="AC216" s="109">
        <v>0</v>
      </c>
      <c r="AD216" s="109">
        <v>0</v>
      </c>
      <c r="AE216" s="109">
        <v>0</v>
      </c>
      <c r="AF216" s="109">
        <v>0</v>
      </c>
      <c r="AG216" s="109">
        <v>0</v>
      </c>
      <c r="AH216" s="109">
        <v>0</v>
      </c>
      <c r="AI216" s="109">
        <v>0</v>
      </c>
      <c r="AJ216" s="109">
        <v>0</v>
      </c>
      <c r="AK216" s="109">
        <v>0</v>
      </c>
      <c r="AL216" s="109">
        <v>0</v>
      </c>
      <c r="AM216" s="109">
        <v>0</v>
      </c>
      <c r="AN216" s="5"/>
      <c r="AO216" s="109"/>
      <c r="AP216" s="109"/>
      <c r="AQ216" s="109"/>
      <c r="AR216" s="109"/>
      <c r="AS216" s="109"/>
      <c r="AT216" s="109"/>
      <c r="AU216" s="109"/>
      <c r="AV216" s="109"/>
      <c r="AW216" s="60"/>
      <c r="AX216" s="221"/>
    </row>
    <row r="217" spans="1:50" ht="15.75" customHeight="1" x14ac:dyDescent="0.3">
      <c r="A217" s="1"/>
      <c r="B217" s="1"/>
      <c r="C217" s="1" t="s">
        <v>120</v>
      </c>
      <c r="D217" s="1"/>
      <c r="E217" s="1"/>
      <c r="F217" s="1"/>
      <c r="G217" s="1"/>
      <c r="H217" s="1"/>
      <c r="I217" s="139">
        <v>1</v>
      </c>
      <c r="J217" s="1"/>
      <c r="K217" s="1"/>
      <c r="L217" s="1"/>
      <c r="M217" s="1"/>
      <c r="N217" s="1"/>
      <c r="O217" s="107">
        <v>0</v>
      </c>
      <c r="P217" s="107">
        <v>0</v>
      </c>
      <c r="Q217" s="107">
        <v>0</v>
      </c>
      <c r="R217" s="107">
        <v>0</v>
      </c>
      <c r="S217" s="107">
        <v>0</v>
      </c>
      <c r="T217" s="107">
        <v>0</v>
      </c>
      <c r="U217" s="107">
        <v>0</v>
      </c>
      <c r="V217" s="107">
        <v>0</v>
      </c>
      <c r="W217" s="107">
        <v>0</v>
      </c>
      <c r="X217" s="107">
        <v>0</v>
      </c>
      <c r="Y217" s="107">
        <v>0</v>
      </c>
      <c r="Z217" s="107">
        <v>0</v>
      </c>
      <c r="AA217" s="107">
        <v>0</v>
      </c>
      <c r="AB217" s="107">
        <v>0</v>
      </c>
      <c r="AC217" s="107">
        <v>0</v>
      </c>
      <c r="AD217" s="107">
        <v>0</v>
      </c>
      <c r="AE217" s="107">
        <v>0</v>
      </c>
      <c r="AF217" s="107">
        <v>0</v>
      </c>
      <c r="AG217" s="107">
        <v>0</v>
      </c>
      <c r="AH217" s="107">
        <v>0</v>
      </c>
      <c r="AI217" s="107">
        <v>0</v>
      </c>
      <c r="AJ217" s="107">
        <v>0</v>
      </c>
      <c r="AK217" s="107">
        <v>0</v>
      </c>
      <c r="AL217" s="107">
        <v>0</v>
      </c>
      <c r="AM217" s="107">
        <v>0</v>
      </c>
      <c r="AN217" s="5"/>
      <c r="AO217" s="107"/>
      <c r="AP217" s="107"/>
      <c r="AQ217" s="107"/>
      <c r="AR217" s="107"/>
      <c r="AS217" s="107"/>
      <c r="AT217" s="107"/>
      <c r="AU217" s="107"/>
      <c r="AV217" s="107"/>
      <c r="AW217" s="1"/>
      <c r="AX217" s="221"/>
    </row>
    <row r="218" spans="1:50" ht="15.75" customHeight="1" x14ac:dyDescent="0.3">
      <c r="A218" s="1"/>
      <c r="B218" s="1"/>
      <c r="C218" s="1" t="s">
        <v>114</v>
      </c>
      <c r="D218" s="1"/>
      <c r="E218" s="1"/>
      <c r="F218" s="1"/>
      <c r="G218" s="1"/>
      <c r="H218" s="1"/>
      <c r="I218" s="140">
        <v>0</v>
      </c>
      <c r="J218" s="1"/>
      <c r="K218" s="1"/>
      <c r="L218" s="1"/>
      <c r="M218" s="1"/>
      <c r="N218" s="1"/>
      <c r="O218" s="107">
        <v>0</v>
      </c>
      <c r="P218" s="107">
        <v>0</v>
      </c>
      <c r="Q218" s="107">
        <v>0</v>
      </c>
      <c r="R218" s="107">
        <v>0</v>
      </c>
      <c r="S218" s="107">
        <v>0</v>
      </c>
      <c r="T218" s="107">
        <v>0</v>
      </c>
      <c r="U218" s="107">
        <v>0</v>
      </c>
      <c r="V218" s="107">
        <v>0</v>
      </c>
      <c r="W218" s="107">
        <v>0</v>
      </c>
      <c r="X218" s="107">
        <v>0</v>
      </c>
      <c r="Y218" s="107">
        <v>0</v>
      </c>
      <c r="Z218" s="107">
        <v>0</v>
      </c>
      <c r="AA218" s="107">
        <v>0</v>
      </c>
      <c r="AB218" s="107">
        <v>0</v>
      </c>
      <c r="AC218" s="107">
        <v>0</v>
      </c>
      <c r="AD218" s="107">
        <v>0</v>
      </c>
      <c r="AE218" s="107">
        <v>0</v>
      </c>
      <c r="AF218" s="107">
        <v>0</v>
      </c>
      <c r="AG218" s="107">
        <v>0</v>
      </c>
      <c r="AH218" s="107">
        <v>0</v>
      </c>
      <c r="AI218" s="107">
        <v>0</v>
      </c>
      <c r="AJ218" s="107">
        <v>0</v>
      </c>
      <c r="AK218" s="107">
        <v>0</v>
      </c>
      <c r="AL218" s="107">
        <v>0</v>
      </c>
      <c r="AM218" s="107">
        <v>0</v>
      </c>
      <c r="AN218" s="5"/>
      <c r="AO218" s="107"/>
      <c r="AP218" s="107"/>
      <c r="AQ218" s="107"/>
      <c r="AR218" s="107"/>
      <c r="AS218" s="107"/>
      <c r="AT218" s="107"/>
      <c r="AU218" s="107"/>
      <c r="AV218" s="107"/>
      <c r="AW218" s="1"/>
      <c r="AX218" s="221"/>
    </row>
    <row r="219" spans="1:50" ht="15.75" customHeight="1" x14ac:dyDescent="0.3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07"/>
      <c r="P219" s="107"/>
      <c r="Q219" s="107"/>
      <c r="R219" s="107"/>
      <c r="S219" s="107"/>
      <c r="T219" s="107"/>
      <c r="U219" s="107"/>
      <c r="V219" s="107"/>
      <c r="W219" s="107"/>
      <c r="X219" s="107"/>
      <c r="Y219" s="107"/>
      <c r="Z219" s="107"/>
      <c r="AA219" s="107"/>
      <c r="AB219" s="107"/>
      <c r="AC219" s="107"/>
      <c r="AD219" s="107"/>
      <c r="AE219" s="107"/>
      <c r="AF219" s="107"/>
      <c r="AG219" s="107"/>
      <c r="AH219" s="107"/>
      <c r="AI219" s="107"/>
      <c r="AJ219" s="107"/>
      <c r="AK219" s="107"/>
      <c r="AL219" s="107"/>
      <c r="AM219" s="107"/>
      <c r="AN219" s="175"/>
      <c r="AO219" s="107"/>
      <c r="AP219" s="107"/>
      <c r="AQ219" s="107"/>
      <c r="AR219" s="107"/>
      <c r="AS219" s="107"/>
      <c r="AT219" s="107"/>
      <c r="AU219" s="107"/>
      <c r="AV219" s="107"/>
      <c r="AW219" s="1"/>
      <c r="AX219" s="221"/>
    </row>
    <row r="220" spans="1:50" ht="15.75" customHeight="1" x14ac:dyDescent="0.3">
      <c r="A220" s="1"/>
      <c r="B220" s="1"/>
      <c r="C220" s="141" t="s">
        <v>5167</v>
      </c>
      <c r="D220" s="141"/>
      <c r="E220" s="141"/>
      <c r="F220" s="141"/>
      <c r="G220" s="141"/>
      <c r="H220" s="141"/>
      <c r="I220" s="141"/>
      <c r="J220" s="141"/>
      <c r="K220" s="141"/>
      <c r="L220" s="142">
        <f t="shared" ref="L220" si="150">SUM(O220:AV220)</f>
        <v>12916306.234491309</v>
      </c>
      <c r="M220" s="1"/>
      <c r="N220" s="1"/>
      <c r="O220" s="142">
        <f t="shared" ref="O220:AM220" si="151">32%*O143</f>
        <v>176935.70184234658</v>
      </c>
      <c r="P220" s="142">
        <f t="shared" si="151"/>
        <v>530807.1055270402</v>
      </c>
      <c r="Q220" s="142">
        <f t="shared" si="151"/>
        <v>530807.1055270402</v>
      </c>
      <c r="R220" s="142">
        <f t="shared" si="151"/>
        <v>530807.1055270402</v>
      </c>
      <c r="S220" s="142">
        <f t="shared" si="151"/>
        <v>530807.1055270402</v>
      </c>
      <c r="T220" s="142">
        <f t="shared" si="151"/>
        <v>530807.1055270402</v>
      </c>
      <c r="U220" s="142">
        <f t="shared" si="151"/>
        <v>530807.1055270402</v>
      </c>
      <c r="V220" s="142">
        <f t="shared" si="151"/>
        <v>530807.1055270402</v>
      </c>
      <c r="W220" s="142">
        <f t="shared" si="151"/>
        <v>530807.1055270402</v>
      </c>
      <c r="X220" s="142">
        <f t="shared" si="151"/>
        <v>530807.1055270402</v>
      </c>
      <c r="Y220" s="142">
        <f t="shared" si="151"/>
        <v>530807.1055270402</v>
      </c>
      <c r="Z220" s="142">
        <f t="shared" si="151"/>
        <v>530807.1055270402</v>
      </c>
      <c r="AA220" s="142">
        <f t="shared" si="151"/>
        <v>530807.1055270402</v>
      </c>
      <c r="AB220" s="142">
        <f t="shared" si="151"/>
        <v>530807.1055270402</v>
      </c>
      <c r="AC220" s="142">
        <f t="shared" si="151"/>
        <v>530807.1055270402</v>
      </c>
      <c r="AD220" s="142">
        <f t="shared" si="151"/>
        <v>530807.1055270402</v>
      </c>
      <c r="AE220" s="142">
        <f t="shared" si="151"/>
        <v>530807.1055270402</v>
      </c>
      <c r="AF220" s="142">
        <f t="shared" si="151"/>
        <v>530807.1055270402</v>
      </c>
      <c r="AG220" s="142">
        <f t="shared" si="151"/>
        <v>530807.1055270402</v>
      </c>
      <c r="AH220" s="142">
        <f t="shared" si="151"/>
        <v>530807.1055270402</v>
      </c>
      <c r="AI220" s="142">
        <f t="shared" si="151"/>
        <v>530807.1055270402</v>
      </c>
      <c r="AJ220" s="142">
        <f t="shared" si="151"/>
        <v>530807.1055270402</v>
      </c>
      <c r="AK220" s="142">
        <f t="shared" si="151"/>
        <v>530807.1055270402</v>
      </c>
      <c r="AL220" s="142">
        <f t="shared" si="151"/>
        <v>530807.1055270402</v>
      </c>
      <c r="AM220" s="142">
        <f t="shared" si="151"/>
        <v>530807.1055270402</v>
      </c>
      <c r="AN220" s="175"/>
      <c r="AO220" s="107"/>
      <c r="AP220" s="107"/>
      <c r="AQ220" s="107"/>
      <c r="AR220" s="107"/>
      <c r="AS220" s="107"/>
      <c r="AT220" s="107"/>
      <c r="AU220" s="107"/>
      <c r="AV220" s="107"/>
      <c r="AW220" s="1"/>
      <c r="AX220" s="221"/>
    </row>
    <row r="221" spans="1:50" ht="15.75" customHeight="1" x14ac:dyDescent="0.3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75"/>
      <c r="AO221" s="107"/>
      <c r="AP221" s="107"/>
      <c r="AQ221" s="107"/>
      <c r="AR221" s="107"/>
      <c r="AS221" s="107"/>
      <c r="AT221" s="107"/>
      <c r="AU221" s="107"/>
      <c r="AV221" s="107"/>
      <c r="AW221" s="1"/>
      <c r="AX221" s="221"/>
    </row>
    <row r="222" spans="1:50" ht="15.75" customHeight="1" x14ac:dyDescent="0.3">
      <c r="A222" s="1"/>
      <c r="B222" s="1"/>
      <c r="C222" s="60" t="s">
        <v>123</v>
      </c>
      <c r="D222" s="60"/>
      <c r="E222" s="60"/>
      <c r="F222" s="60"/>
      <c r="G222" s="60"/>
      <c r="H222" s="60"/>
      <c r="I222" s="137">
        <f>15%</f>
        <v>0.15</v>
      </c>
      <c r="J222" s="60"/>
      <c r="K222" s="60"/>
      <c r="L222" s="60"/>
      <c r="M222" s="1"/>
      <c r="N222" s="1"/>
      <c r="O222" s="109">
        <f t="shared" ref="O222:AM222" si="152">$I222*(O223-O224)</f>
        <v>26540.355276351987</v>
      </c>
      <c r="P222" s="109">
        <f t="shared" si="152"/>
        <v>79621.065829056024</v>
      </c>
      <c r="Q222" s="109">
        <f t="shared" si="152"/>
        <v>79621.065829056024</v>
      </c>
      <c r="R222" s="109">
        <f t="shared" si="152"/>
        <v>79621.065829056024</v>
      </c>
      <c r="S222" s="109">
        <f t="shared" si="152"/>
        <v>79621.065829056024</v>
      </c>
      <c r="T222" s="109">
        <f t="shared" si="152"/>
        <v>79621.065829056024</v>
      </c>
      <c r="U222" s="109">
        <f t="shared" si="152"/>
        <v>79621.065829056024</v>
      </c>
      <c r="V222" s="109">
        <f t="shared" si="152"/>
        <v>79621.065829056024</v>
      </c>
      <c r="W222" s="109">
        <f t="shared" si="152"/>
        <v>79621.065829056024</v>
      </c>
      <c r="X222" s="109">
        <f t="shared" si="152"/>
        <v>79621.065829056024</v>
      </c>
      <c r="Y222" s="109">
        <f t="shared" si="152"/>
        <v>79621.065829056024</v>
      </c>
      <c r="Z222" s="109">
        <f t="shared" si="152"/>
        <v>79621.065829056024</v>
      </c>
      <c r="AA222" s="109">
        <f t="shared" si="152"/>
        <v>79621.065829056024</v>
      </c>
      <c r="AB222" s="109">
        <f t="shared" si="152"/>
        <v>79621.065829056024</v>
      </c>
      <c r="AC222" s="109">
        <f t="shared" si="152"/>
        <v>79621.065829056024</v>
      </c>
      <c r="AD222" s="109">
        <f t="shared" si="152"/>
        <v>79621.065829056024</v>
      </c>
      <c r="AE222" s="109">
        <f t="shared" si="152"/>
        <v>79621.065829056024</v>
      </c>
      <c r="AF222" s="109">
        <f t="shared" si="152"/>
        <v>79621.065829056024</v>
      </c>
      <c r="AG222" s="109">
        <f t="shared" si="152"/>
        <v>79621.065829056024</v>
      </c>
      <c r="AH222" s="109">
        <f t="shared" si="152"/>
        <v>79621.065829056024</v>
      </c>
      <c r="AI222" s="109">
        <f t="shared" si="152"/>
        <v>79621.065829056024</v>
      </c>
      <c r="AJ222" s="109">
        <f t="shared" si="152"/>
        <v>79621.065829056024</v>
      </c>
      <c r="AK222" s="109">
        <f t="shared" si="152"/>
        <v>79621.065829056024</v>
      </c>
      <c r="AL222" s="109">
        <f t="shared" si="152"/>
        <v>79621.065829056024</v>
      </c>
      <c r="AM222" s="109">
        <f t="shared" si="152"/>
        <v>79621.065829056024</v>
      </c>
      <c r="AN222" s="175"/>
      <c r="AO222" s="107"/>
      <c r="AP222" s="107"/>
      <c r="AQ222" s="107"/>
      <c r="AR222" s="107"/>
      <c r="AS222" s="107"/>
      <c r="AT222" s="107"/>
      <c r="AU222" s="107"/>
      <c r="AV222" s="107"/>
      <c r="AW222" s="1"/>
      <c r="AX222" s="221"/>
    </row>
    <row r="223" spans="1:50" ht="15.75" customHeight="1" x14ac:dyDescent="0.3">
      <c r="A223" s="1"/>
      <c r="B223" s="1"/>
      <c r="C223" s="1" t="s">
        <v>122</v>
      </c>
      <c r="D223" s="1"/>
      <c r="E223" s="1"/>
      <c r="F223" s="1"/>
      <c r="G223" s="1"/>
      <c r="H223" s="1"/>
      <c r="I223" s="138">
        <v>1</v>
      </c>
      <c r="J223" s="1"/>
      <c r="K223" s="1"/>
      <c r="L223" s="1"/>
      <c r="M223" s="1"/>
      <c r="N223" s="1"/>
      <c r="O223" s="107">
        <f t="shared" ref="O223:AM223" si="153">O220</f>
        <v>176935.70184234658</v>
      </c>
      <c r="P223" s="107">
        <f t="shared" si="153"/>
        <v>530807.1055270402</v>
      </c>
      <c r="Q223" s="107">
        <f t="shared" si="153"/>
        <v>530807.1055270402</v>
      </c>
      <c r="R223" s="107">
        <f t="shared" si="153"/>
        <v>530807.1055270402</v>
      </c>
      <c r="S223" s="107">
        <f t="shared" si="153"/>
        <v>530807.1055270402</v>
      </c>
      <c r="T223" s="107">
        <f t="shared" si="153"/>
        <v>530807.1055270402</v>
      </c>
      <c r="U223" s="107">
        <f t="shared" si="153"/>
        <v>530807.1055270402</v>
      </c>
      <c r="V223" s="107">
        <f t="shared" si="153"/>
        <v>530807.1055270402</v>
      </c>
      <c r="W223" s="107">
        <f t="shared" si="153"/>
        <v>530807.1055270402</v>
      </c>
      <c r="X223" s="107">
        <f t="shared" si="153"/>
        <v>530807.1055270402</v>
      </c>
      <c r="Y223" s="107">
        <f t="shared" si="153"/>
        <v>530807.1055270402</v>
      </c>
      <c r="Z223" s="107">
        <f t="shared" si="153"/>
        <v>530807.1055270402</v>
      </c>
      <c r="AA223" s="107">
        <f t="shared" si="153"/>
        <v>530807.1055270402</v>
      </c>
      <c r="AB223" s="107">
        <f t="shared" si="153"/>
        <v>530807.1055270402</v>
      </c>
      <c r="AC223" s="107">
        <f t="shared" si="153"/>
        <v>530807.1055270402</v>
      </c>
      <c r="AD223" s="107">
        <f t="shared" si="153"/>
        <v>530807.1055270402</v>
      </c>
      <c r="AE223" s="107">
        <f t="shared" si="153"/>
        <v>530807.1055270402</v>
      </c>
      <c r="AF223" s="107">
        <f t="shared" si="153"/>
        <v>530807.1055270402</v>
      </c>
      <c r="AG223" s="107">
        <f t="shared" si="153"/>
        <v>530807.1055270402</v>
      </c>
      <c r="AH223" s="107">
        <f t="shared" si="153"/>
        <v>530807.1055270402</v>
      </c>
      <c r="AI223" s="107">
        <f t="shared" si="153"/>
        <v>530807.1055270402</v>
      </c>
      <c r="AJ223" s="107">
        <f t="shared" si="153"/>
        <v>530807.1055270402</v>
      </c>
      <c r="AK223" s="107">
        <f t="shared" si="153"/>
        <v>530807.1055270402</v>
      </c>
      <c r="AL223" s="107">
        <f t="shared" si="153"/>
        <v>530807.1055270402</v>
      </c>
      <c r="AM223" s="107">
        <f t="shared" si="153"/>
        <v>530807.1055270402</v>
      </c>
      <c r="AN223" s="175"/>
      <c r="AO223" s="107"/>
      <c r="AP223" s="107"/>
      <c r="AQ223" s="107"/>
      <c r="AR223" s="107"/>
      <c r="AS223" s="107"/>
      <c r="AT223" s="107"/>
      <c r="AU223" s="107"/>
      <c r="AV223" s="107"/>
      <c r="AW223" s="1"/>
      <c r="AX223" s="221"/>
    </row>
    <row r="224" spans="1:50" ht="15.75" customHeight="1" x14ac:dyDescent="0.3">
      <c r="A224" s="1"/>
      <c r="B224" s="1"/>
      <c r="C224" s="1" t="s">
        <v>114</v>
      </c>
      <c r="D224" s="1"/>
      <c r="E224" s="1"/>
      <c r="F224" s="1"/>
      <c r="G224" s="1"/>
      <c r="H224" s="1"/>
      <c r="I224" s="140">
        <v>0</v>
      </c>
      <c r="J224" s="1"/>
      <c r="K224" s="1"/>
      <c r="L224" s="1"/>
      <c r="M224" s="1"/>
      <c r="N224" s="1"/>
      <c r="O224" s="107">
        <f t="shared" ref="O224:AM224" si="154">$I224</f>
        <v>0</v>
      </c>
      <c r="P224" s="107">
        <f t="shared" si="154"/>
        <v>0</v>
      </c>
      <c r="Q224" s="107">
        <f t="shared" si="154"/>
        <v>0</v>
      </c>
      <c r="R224" s="107">
        <f t="shared" si="154"/>
        <v>0</v>
      </c>
      <c r="S224" s="107">
        <f t="shared" si="154"/>
        <v>0</v>
      </c>
      <c r="T224" s="107">
        <f t="shared" si="154"/>
        <v>0</v>
      </c>
      <c r="U224" s="107">
        <f t="shared" si="154"/>
        <v>0</v>
      </c>
      <c r="V224" s="107">
        <f t="shared" si="154"/>
        <v>0</v>
      </c>
      <c r="W224" s="107">
        <f t="shared" si="154"/>
        <v>0</v>
      </c>
      <c r="X224" s="107">
        <f t="shared" si="154"/>
        <v>0</v>
      </c>
      <c r="Y224" s="107">
        <f t="shared" si="154"/>
        <v>0</v>
      </c>
      <c r="Z224" s="107">
        <f t="shared" si="154"/>
        <v>0</v>
      </c>
      <c r="AA224" s="107">
        <f t="shared" si="154"/>
        <v>0</v>
      </c>
      <c r="AB224" s="107">
        <f t="shared" si="154"/>
        <v>0</v>
      </c>
      <c r="AC224" s="107">
        <f t="shared" si="154"/>
        <v>0</v>
      </c>
      <c r="AD224" s="107">
        <f t="shared" si="154"/>
        <v>0</v>
      </c>
      <c r="AE224" s="107">
        <f t="shared" si="154"/>
        <v>0</v>
      </c>
      <c r="AF224" s="107">
        <f t="shared" si="154"/>
        <v>0</v>
      </c>
      <c r="AG224" s="107">
        <f t="shared" si="154"/>
        <v>0</v>
      </c>
      <c r="AH224" s="107">
        <f t="shared" si="154"/>
        <v>0</v>
      </c>
      <c r="AI224" s="107">
        <f t="shared" si="154"/>
        <v>0</v>
      </c>
      <c r="AJ224" s="107">
        <f t="shared" si="154"/>
        <v>0</v>
      </c>
      <c r="AK224" s="107">
        <f t="shared" si="154"/>
        <v>0</v>
      </c>
      <c r="AL224" s="107">
        <f t="shared" si="154"/>
        <v>0</v>
      </c>
      <c r="AM224" s="107">
        <f t="shared" si="154"/>
        <v>0</v>
      </c>
      <c r="AN224" s="175"/>
      <c r="AO224" s="107"/>
      <c r="AP224" s="107"/>
      <c r="AQ224" s="107"/>
      <c r="AR224" s="107"/>
      <c r="AS224" s="107"/>
      <c r="AT224" s="107"/>
      <c r="AU224" s="107"/>
      <c r="AV224" s="107"/>
      <c r="AW224" s="1"/>
      <c r="AX224" s="221"/>
    </row>
    <row r="225" spans="1:50" ht="15.75" customHeight="1" x14ac:dyDescent="0.3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71"/>
      <c r="P225" s="171"/>
      <c r="Q225" s="171"/>
      <c r="R225" s="171"/>
      <c r="S225" s="171"/>
      <c r="T225" s="171"/>
      <c r="U225" s="171"/>
      <c r="V225" s="171"/>
      <c r="W225" s="171"/>
      <c r="X225" s="171"/>
      <c r="Y225" s="171"/>
      <c r="Z225" s="171"/>
      <c r="AA225" s="171"/>
      <c r="AB225" s="171"/>
      <c r="AC225" s="171"/>
      <c r="AD225" s="171"/>
      <c r="AE225" s="171"/>
      <c r="AF225" s="171"/>
      <c r="AG225" s="171"/>
      <c r="AH225" s="171"/>
      <c r="AI225" s="171"/>
      <c r="AJ225" s="171"/>
      <c r="AK225" s="171"/>
      <c r="AL225" s="171"/>
      <c r="AM225" s="171"/>
      <c r="AN225" s="175"/>
      <c r="AO225" s="107"/>
      <c r="AP225" s="107"/>
      <c r="AQ225" s="107"/>
      <c r="AR225" s="107"/>
      <c r="AS225" s="107"/>
      <c r="AT225" s="107"/>
      <c r="AU225" s="107"/>
      <c r="AV225" s="107"/>
      <c r="AW225" s="1"/>
      <c r="AX225" s="221"/>
    </row>
    <row r="226" spans="1:50" ht="15.75" customHeight="1" x14ac:dyDescent="0.3">
      <c r="A226" s="1"/>
      <c r="B226" s="1"/>
      <c r="C226" s="60" t="s">
        <v>124</v>
      </c>
      <c r="D226" s="60"/>
      <c r="E226" s="60"/>
      <c r="F226" s="60"/>
      <c r="G226" s="60"/>
      <c r="H226" s="60"/>
      <c r="I226" s="137">
        <f>10%</f>
        <v>0.1</v>
      </c>
      <c r="J226" s="60"/>
      <c r="K226" s="60"/>
      <c r="L226" s="60"/>
      <c r="M226" s="1"/>
      <c r="N226" s="1"/>
      <c r="O226" s="109">
        <f t="shared" ref="O226:AM226" si="155">MAX($I226*(O227-O228),0)</f>
        <v>0</v>
      </c>
      <c r="P226" s="109">
        <f t="shared" si="155"/>
        <v>29080.710552704022</v>
      </c>
      <c r="Q226" s="109">
        <f t="shared" si="155"/>
        <v>29080.710552704022</v>
      </c>
      <c r="R226" s="109">
        <f t="shared" si="155"/>
        <v>29080.710552704022</v>
      </c>
      <c r="S226" s="109">
        <f t="shared" si="155"/>
        <v>29080.710552704022</v>
      </c>
      <c r="T226" s="109">
        <f t="shared" si="155"/>
        <v>29080.710552704022</v>
      </c>
      <c r="U226" s="109">
        <f t="shared" si="155"/>
        <v>29080.710552704022</v>
      </c>
      <c r="V226" s="109">
        <f t="shared" si="155"/>
        <v>29080.710552704022</v>
      </c>
      <c r="W226" s="109">
        <f t="shared" si="155"/>
        <v>29080.710552704022</v>
      </c>
      <c r="X226" s="109">
        <f t="shared" si="155"/>
        <v>29080.710552704022</v>
      </c>
      <c r="Y226" s="109">
        <f t="shared" si="155"/>
        <v>29080.710552704022</v>
      </c>
      <c r="Z226" s="109">
        <f t="shared" si="155"/>
        <v>29080.710552704022</v>
      </c>
      <c r="AA226" s="109">
        <f t="shared" si="155"/>
        <v>29080.710552704022</v>
      </c>
      <c r="AB226" s="109">
        <f t="shared" si="155"/>
        <v>29080.710552704022</v>
      </c>
      <c r="AC226" s="109">
        <f t="shared" si="155"/>
        <v>29080.710552704022</v>
      </c>
      <c r="AD226" s="109">
        <f t="shared" si="155"/>
        <v>29080.710552704022</v>
      </c>
      <c r="AE226" s="109">
        <f t="shared" si="155"/>
        <v>29080.710552704022</v>
      </c>
      <c r="AF226" s="109">
        <f t="shared" si="155"/>
        <v>29080.710552704022</v>
      </c>
      <c r="AG226" s="109">
        <f t="shared" si="155"/>
        <v>29080.710552704022</v>
      </c>
      <c r="AH226" s="109">
        <f t="shared" si="155"/>
        <v>29080.710552704022</v>
      </c>
      <c r="AI226" s="109">
        <f t="shared" si="155"/>
        <v>29080.710552704022</v>
      </c>
      <c r="AJ226" s="109">
        <f t="shared" si="155"/>
        <v>29080.710552704022</v>
      </c>
      <c r="AK226" s="109">
        <f t="shared" si="155"/>
        <v>29080.710552704022</v>
      </c>
      <c r="AL226" s="109">
        <f t="shared" si="155"/>
        <v>29080.710552704022</v>
      </c>
      <c r="AM226" s="109">
        <f t="shared" si="155"/>
        <v>29080.710552704022</v>
      </c>
      <c r="AN226" s="175"/>
      <c r="AO226" s="107"/>
      <c r="AP226" s="107"/>
      <c r="AQ226" s="107"/>
      <c r="AR226" s="107"/>
      <c r="AS226" s="107"/>
      <c r="AT226" s="107"/>
      <c r="AU226" s="107"/>
      <c r="AV226" s="107"/>
      <c r="AW226" s="1"/>
      <c r="AX226" s="221"/>
    </row>
    <row r="227" spans="1:50" ht="15.75" customHeight="1" x14ac:dyDescent="0.3">
      <c r="A227" s="1"/>
      <c r="B227" s="1"/>
      <c r="C227" s="1" t="s">
        <v>122</v>
      </c>
      <c r="D227" s="1"/>
      <c r="E227" s="1"/>
      <c r="F227" s="1"/>
      <c r="G227" s="1"/>
      <c r="H227" s="1"/>
      <c r="I227" s="138">
        <v>1</v>
      </c>
      <c r="J227" s="1"/>
      <c r="K227" s="1"/>
      <c r="L227" s="1"/>
      <c r="M227" s="1"/>
      <c r="N227" s="1"/>
      <c r="O227" s="107">
        <f t="shared" ref="O227:AM227" si="156">O220</f>
        <v>176935.70184234658</v>
      </c>
      <c r="P227" s="107">
        <f t="shared" si="156"/>
        <v>530807.1055270402</v>
      </c>
      <c r="Q227" s="107">
        <f t="shared" si="156"/>
        <v>530807.1055270402</v>
      </c>
      <c r="R227" s="107">
        <f t="shared" si="156"/>
        <v>530807.1055270402</v>
      </c>
      <c r="S227" s="107">
        <f t="shared" si="156"/>
        <v>530807.1055270402</v>
      </c>
      <c r="T227" s="107">
        <f t="shared" si="156"/>
        <v>530807.1055270402</v>
      </c>
      <c r="U227" s="107">
        <f t="shared" si="156"/>
        <v>530807.1055270402</v>
      </c>
      <c r="V227" s="107">
        <f t="shared" si="156"/>
        <v>530807.1055270402</v>
      </c>
      <c r="W227" s="107">
        <f t="shared" si="156"/>
        <v>530807.1055270402</v>
      </c>
      <c r="X227" s="107">
        <f t="shared" si="156"/>
        <v>530807.1055270402</v>
      </c>
      <c r="Y227" s="107">
        <f t="shared" si="156"/>
        <v>530807.1055270402</v>
      </c>
      <c r="Z227" s="107">
        <f t="shared" si="156"/>
        <v>530807.1055270402</v>
      </c>
      <c r="AA227" s="107">
        <f t="shared" si="156"/>
        <v>530807.1055270402</v>
      </c>
      <c r="AB227" s="107">
        <f t="shared" si="156"/>
        <v>530807.1055270402</v>
      </c>
      <c r="AC227" s="107">
        <f t="shared" si="156"/>
        <v>530807.1055270402</v>
      </c>
      <c r="AD227" s="107">
        <f t="shared" si="156"/>
        <v>530807.1055270402</v>
      </c>
      <c r="AE227" s="107">
        <f t="shared" si="156"/>
        <v>530807.1055270402</v>
      </c>
      <c r="AF227" s="107">
        <f t="shared" si="156"/>
        <v>530807.1055270402</v>
      </c>
      <c r="AG227" s="107">
        <f t="shared" si="156"/>
        <v>530807.1055270402</v>
      </c>
      <c r="AH227" s="107">
        <f t="shared" si="156"/>
        <v>530807.1055270402</v>
      </c>
      <c r="AI227" s="107">
        <f t="shared" si="156"/>
        <v>530807.1055270402</v>
      </c>
      <c r="AJ227" s="107">
        <f t="shared" si="156"/>
        <v>530807.1055270402</v>
      </c>
      <c r="AK227" s="107">
        <f t="shared" si="156"/>
        <v>530807.1055270402</v>
      </c>
      <c r="AL227" s="107">
        <f t="shared" si="156"/>
        <v>530807.1055270402</v>
      </c>
      <c r="AM227" s="107">
        <f t="shared" si="156"/>
        <v>530807.1055270402</v>
      </c>
      <c r="AN227" s="175"/>
      <c r="AO227" s="107"/>
      <c r="AP227" s="107"/>
      <c r="AQ227" s="107"/>
      <c r="AR227" s="107"/>
      <c r="AS227" s="107"/>
      <c r="AT227" s="107"/>
      <c r="AU227" s="107"/>
      <c r="AV227" s="107"/>
      <c r="AW227" s="1"/>
      <c r="AX227" s="221"/>
    </row>
    <row r="228" spans="1:50" ht="15.75" customHeight="1" x14ac:dyDescent="0.3">
      <c r="A228" s="1"/>
      <c r="B228" s="1"/>
      <c r="C228" s="1" t="s">
        <v>114</v>
      </c>
      <c r="D228" s="1"/>
      <c r="E228" s="1"/>
      <c r="F228" s="1"/>
      <c r="G228" s="1"/>
      <c r="H228" s="1"/>
      <c r="I228" s="143">
        <v>240000</v>
      </c>
      <c r="J228" s="1"/>
      <c r="K228" s="1"/>
      <c r="L228" s="1"/>
      <c r="M228" s="1"/>
      <c r="N228" s="1"/>
      <c r="O228" s="107">
        <f t="shared" ref="O228:AM228" si="157">$I228</f>
        <v>240000</v>
      </c>
      <c r="P228" s="107">
        <f t="shared" si="157"/>
        <v>240000</v>
      </c>
      <c r="Q228" s="107">
        <f t="shared" si="157"/>
        <v>240000</v>
      </c>
      <c r="R228" s="107">
        <f t="shared" si="157"/>
        <v>240000</v>
      </c>
      <c r="S228" s="107">
        <f t="shared" si="157"/>
        <v>240000</v>
      </c>
      <c r="T228" s="107">
        <f t="shared" si="157"/>
        <v>240000</v>
      </c>
      <c r="U228" s="107">
        <f t="shared" si="157"/>
        <v>240000</v>
      </c>
      <c r="V228" s="107">
        <f t="shared" si="157"/>
        <v>240000</v>
      </c>
      <c r="W228" s="107">
        <f t="shared" si="157"/>
        <v>240000</v>
      </c>
      <c r="X228" s="107">
        <f t="shared" si="157"/>
        <v>240000</v>
      </c>
      <c r="Y228" s="107">
        <f t="shared" si="157"/>
        <v>240000</v>
      </c>
      <c r="Z228" s="107">
        <f t="shared" si="157"/>
        <v>240000</v>
      </c>
      <c r="AA228" s="107">
        <f t="shared" si="157"/>
        <v>240000</v>
      </c>
      <c r="AB228" s="107">
        <f t="shared" si="157"/>
        <v>240000</v>
      </c>
      <c r="AC228" s="107">
        <f t="shared" si="157"/>
        <v>240000</v>
      </c>
      <c r="AD228" s="107">
        <f t="shared" si="157"/>
        <v>240000</v>
      </c>
      <c r="AE228" s="107">
        <f t="shared" si="157"/>
        <v>240000</v>
      </c>
      <c r="AF228" s="107">
        <f t="shared" si="157"/>
        <v>240000</v>
      </c>
      <c r="AG228" s="107">
        <f t="shared" si="157"/>
        <v>240000</v>
      </c>
      <c r="AH228" s="107">
        <f t="shared" si="157"/>
        <v>240000</v>
      </c>
      <c r="AI228" s="107">
        <f t="shared" si="157"/>
        <v>240000</v>
      </c>
      <c r="AJ228" s="107">
        <f t="shared" si="157"/>
        <v>240000</v>
      </c>
      <c r="AK228" s="107">
        <f t="shared" si="157"/>
        <v>240000</v>
      </c>
      <c r="AL228" s="107">
        <f t="shared" si="157"/>
        <v>240000</v>
      </c>
      <c r="AM228" s="107">
        <f t="shared" si="157"/>
        <v>240000</v>
      </c>
      <c r="AN228" s="175"/>
      <c r="AO228" s="107"/>
      <c r="AP228" s="107"/>
      <c r="AQ228" s="107"/>
      <c r="AR228" s="107"/>
      <c r="AS228" s="107"/>
      <c r="AT228" s="107"/>
      <c r="AU228" s="107"/>
      <c r="AV228" s="107"/>
      <c r="AW228" s="1"/>
      <c r="AX228" s="221"/>
    </row>
    <row r="229" spans="1:50" ht="15.75" customHeight="1" x14ac:dyDescent="0.3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75"/>
      <c r="AO229" s="107"/>
      <c r="AP229" s="107"/>
      <c r="AQ229" s="107"/>
      <c r="AR229" s="107"/>
      <c r="AS229" s="107"/>
      <c r="AT229" s="107"/>
      <c r="AU229" s="107"/>
      <c r="AV229" s="107"/>
      <c r="AW229" s="1"/>
      <c r="AX229" s="221"/>
    </row>
    <row r="230" spans="1:50" ht="15.75" customHeight="1" x14ac:dyDescent="0.3">
      <c r="A230" s="1"/>
      <c r="B230" s="1"/>
      <c r="C230" s="60" t="s">
        <v>125</v>
      </c>
      <c r="D230" s="60"/>
      <c r="E230" s="60"/>
      <c r="F230" s="60"/>
      <c r="G230" s="60"/>
      <c r="H230" s="60"/>
      <c r="I230" s="137">
        <v>0.09</v>
      </c>
      <c r="J230" s="60"/>
      <c r="K230" s="60"/>
      <c r="L230" s="60"/>
      <c r="M230" s="1"/>
      <c r="N230" s="1"/>
      <c r="O230" s="109">
        <f>MAX($I230*(O231-O232),0)</f>
        <v>15924.213165811192</v>
      </c>
      <c r="P230" s="109">
        <f t="shared" ref="P230:AM230" si="158">$I230*(P231-P232)</f>
        <v>47772.639497433614</v>
      </c>
      <c r="Q230" s="109">
        <f t="shared" si="158"/>
        <v>47772.639497433614</v>
      </c>
      <c r="R230" s="109">
        <f t="shared" si="158"/>
        <v>47772.639497433614</v>
      </c>
      <c r="S230" s="109">
        <f t="shared" si="158"/>
        <v>47772.639497433614</v>
      </c>
      <c r="T230" s="109">
        <f t="shared" si="158"/>
        <v>47772.639497433614</v>
      </c>
      <c r="U230" s="109">
        <f t="shared" si="158"/>
        <v>47772.639497433614</v>
      </c>
      <c r="V230" s="109">
        <f t="shared" si="158"/>
        <v>47772.639497433614</v>
      </c>
      <c r="W230" s="109">
        <f t="shared" si="158"/>
        <v>47772.639497433614</v>
      </c>
      <c r="X230" s="109">
        <f t="shared" si="158"/>
        <v>47772.639497433614</v>
      </c>
      <c r="Y230" s="109">
        <f t="shared" si="158"/>
        <v>47772.639497433614</v>
      </c>
      <c r="Z230" s="109">
        <f t="shared" si="158"/>
        <v>47772.639497433614</v>
      </c>
      <c r="AA230" s="109">
        <f t="shared" si="158"/>
        <v>47772.639497433614</v>
      </c>
      <c r="AB230" s="109">
        <f t="shared" si="158"/>
        <v>47772.639497433614</v>
      </c>
      <c r="AC230" s="109">
        <f t="shared" si="158"/>
        <v>47772.639497433614</v>
      </c>
      <c r="AD230" s="109">
        <f t="shared" si="158"/>
        <v>47772.639497433614</v>
      </c>
      <c r="AE230" s="109">
        <f t="shared" si="158"/>
        <v>47772.639497433614</v>
      </c>
      <c r="AF230" s="109">
        <f t="shared" si="158"/>
        <v>47772.639497433614</v>
      </c>
      <c r="AG230" s="109">
        <f t="shared" si="158"/>
        <v>47772.639497433614</v>
      </c>
      <c r="AH230" s="109">
        <f t="shared" si="158"/>
        <v>47772.639497433614</v>
      </c>
      <c r="AI230" s="109">
        <f t="shared" si="158"/>
        <v>47772.639497433614</v>
      </c>
      <c r="AJ230" s="109">
        <f t="shared" si="158"/>
        <v>47772.639497433614</v>
      </c>
      <c r="AK230" s="109">
        <f t="shared" si="158"/>
        <v>47772.639497433614</v>
      </c>
      <c r="AL230" s="109">
        <f t="shared" si="158"/>
        <v>47772.639497433614</v>
      </c>
      <c r="AM230" s="109">
        <f t="shared" si="158"/>
        <v>47772.639497433614</v>
      </c>
      <c r="AN230" s="175"/>
      <c r="AO230" s="107"/>
      <c r="AP230" s="107"/>
      <c r="AQ230" s="107"/>
      <c r="AR230" s="107"/>
      <c r="AS230" s="107"/>
      <c r="AT230" s="107"/>
      <c r="AU230" s="107"/>
      <c r="AV230" s="107"/>
      <c r="AW230" s="1"/>
      <c r="AX230" s="221"/>
    </row>
    <row r="231" spans="1:50" ht="15.75" customHeight="1" x14ac:dyDescent="0.3">
      <c r="A231" s="1"/>
      <c r="B231" s="1"/>
      <c r="C231" s="1" t="s">
        <v>122</v>
      </c>
      <c r="D231" s="1"/>
      <c r="E231" s="1"/>
      <c r="F231" s="1"/>
      <c r="G231" s="1"/>
      <c r="H231" s="1"/>
      <c r="I231" s="138">
        <v>1</v>
      </c>
      <c r="J231" s="1"/>
      <c r="K231" s="1"/>
      <c r="L231" s="1"/>
      <c r="M231" s="1"/>
      <c r="N231" s="1"/>
      <c r="O231" s="107">
        <f t="shared" ref="O231:AM231" si="159">O220</f>
        <v>176935.70184234658</v>
      </c>
      <c r="P231" s="107">
        <f t="shared" si="159"/>
        <v>530807.1055270402</v>
      </c>
      <c r="Q231" s="107">
        <f t="shared" si="159"/>
        <v>530807.1055270402</v>
      </c>
      <c r="R231" s="107">
        <f t="shared" si="159"/>
        <v>530807.1055270402</v>
      </c>
      <c r="S231" s="107">
        <f t="shared" si="159"/>
        <v>530807.1055270402</v>
      </c>
      <c r="T231" s="107">
        <f t="shared" si="159"/>
        <v>530807.1055270402</v>
      </c>
      <c r="U231" s="107">
        <f t="shared" si="159"/>
        <v>530807.1055270402</v>
      </c>
      <c r="V231" s="107">
        <f t="shared" si="159"/>
        <v>530807.1055270402</v>
      </c>
      <c r="W231" s="107">
        <f t="shared" si="159"/>
        <v>530807.1055270402</v>
      </c>
      <c r="X231" s="107">
        <f t="shared" si="159"/>
        <v>530807.1055270402</v>
      </c>
      <c r="Y231" s="107">
        <f t="shared" si="159"/>
        <v>530807.1055270402</v>
      </c>
      <c r="Z231" s="107">
        <f t="shared" si="159"/>
        <v>530807.1055270402</v>
      </c>
      <c r="AA231" s="107">
        <f t="shared" si="159"/>
        <v>530807.1055270402</v>
      </c>
      <c r="AB231" s="107">
        <f t="shared" si="159"/>
        <v>530807.1055270402</v>
      </c>
      <c r="AC231" s="107">
        <f t="shared" si="159"/>
        <v>530807.1055270402</v>
      </c>
      <c r="AD231" s="107">
        <f t="shared" si="159"/>
        <v>530807.1055270402</v>
      </c>
      <c r="AE231" s="107">
        <f t="shared" si="159"/>
        <v>530807.1055270402</v>
      </c>
      <c r="AF231" s="107">
        <f t="shared" si="159"/>
        <v>530807.1055270402</v>
      </c>
      <c r="AG231" s="107">
        <f t="shared" si="159"/>
        <v>530807.1055270402</v>
      </c>
      <c r="AH231" s="107">
        <f t="shared" si="159"/>
        <v>530807.1055270402</v>
      </c>
      <c r="AI231" s="107">
        <f t="shared" si="159"/>
        <v>530807.1055270402</v>
      </c>
      <c r="AJ231" s="107">
        <f t="shared" si="159"/>
        <v>530807.1055270402</v>
      </c>
      <c r="AK231" s="107">
        <f t="shared" si="159"/>
        <v>530807.1055270402</v>
      </c>
      <c r="AL231" s="107">
        <f t="shared" si="159"/>
        <v>530807.1055270402</v>
      </c>
      <c r="AM231" s="107">
        <f t="shared" si="159"/>
        <v>530807.1055270402</v>
      </c>
      <c r="AN231" s="175"/>
      <c r="AO231" s="107"/>
      <c r="AP231" s="107"/>
      <c r="AQ231" s="107"/>
      <c r="AR231" s="107"/>
      <c r="AS231" s="107"/>
      <c r="AT231" s="107"/>
      <c r="AU231" s="107"/>
      <c r="AV231" s="107"/>
      <c r="AW231" s="1"/>
      <c r="AX231" s="221"/>
    </row>
    <row r="232" spans="1:50" ht="15.75" customHeight="1" x14ac:dyDescent="0.3">
      <c r="A232" s="1"/>
      <c r="B232" s="1"/>
      <c r="C232" s="1" t="s">
        <v>114</v>
      </c>
      <c r="D232" s="1"/>
      <c r="E232" s="1"/>
      <c r="F232" s="1"/>
      <c r="G232" s="1"/>
      <c r="H232" s="1"/>
      <c r="I232" s="140">
        <v>0</v>
      </c>
      <c r="J232" s="1"/>
      <c r="K232" s="1"/>
      <c r="L232" s="1"/>
      <c r="M232" s="1"/>
      <c r="N232" s="1"/>
      <c r="O232" s="107">
        <f t="shared" ref="O232:AM232" si="160">$I232</f>
        <v>0</v>
      </c>
      <c r="P232" s="107">
        <f t="shared" si="160"/>
        <v>0</v>
      </c>
      <c r="Q232" s="107">
        <f t="shared" si="160"/>
        <v>0</v>
      </c>
      <c r="R232" s="107">
        <f t="shared" si="160"/>
        <v>0</v>
      </c>
      <c r="S232" s="107">
        <f t="shared" si="160"/>
        <v>0</v>
      </c>
      <c r="T232" s="107">
        <f t="shared" si="160"/>
        <v>0</v>
      </c>
      <c r="U232" s="107">
        <f t="shared" si="160"/>
        <v>0</v>
      </c>
      <c r="V232" s="107">
        <f t="shared" si="160"/>
        <v>0</v>
      </c>
      <c r="W232" s="107">
        <f t="shared" si="160"/>
        <v>0</v>
      </c>
      <c r="X232" s="107">
        <f t="shared" si="160"/>
        <v>0</v>
      </c>
      <c r="Y232" s="107">
        <f t="shared" si="160"/>
        <v>0</v>
      </c>
      <c r="Z232" s="107">
        <f t="shared" si="160"/>
        <v>0</v>
      </c>
      <c r="AA232" s="107">
        <f t="shared" si="160"/>
        <v>0</v>
      </c>
      <c r="AB232" s="107">
        <f t="shared" si="160"/>
        <v>0</v>
      </c>
      <c r="AC232" s="107">
        <f t="shared" si="160"/>
        <v>0</v>
      </c>
      <c r="AD232" s="107">
        <f t="shared" si="160"/>
        <v>0</v>
      </c>
      <c r="AE232" s="107">
        <f t="shared" si="160"/>
        <v>0</v>
      </c>
      <c r="AF232" s="107">
        <f t="shared" si="160"/>
        <v>0</v>
      </c>
      <c r="AG232" s="107">
        <f t="shared" si="160"/>
        <v>0</v>
      </c>
      <c r="AH232" s="107">
        <f t="shared" si="160"/>
        <v>0</v>
      </c>
      <c r="AI232" s="107">
        <f t="shared" si="160"/>
        <v>0</v>
      </c>
      <c r="AJ232" s="107">
        <f t="shared" si="160"/>
        <v>0</v>
      </c>
      <c r="AK232" s="107">
        <f t="shared" si="160"/>
        <v>0</v>
      </c>
      <c r="AL232" s="107">
        <f t="shared" si="160"/>
        <v>0</v>
      </c>
      <c r="AM232" s="107">
        <f t="shared" si="160"/>
        <v>0</v>
      </c>
      <c r="AN232" s="175"/>
      <c r="AO232" s="107"/>
      <c r="AP232" s="107"/>
      <c r="AQ232" s="107"/>
      <c r="AR232" s="107"/>
      <c r="AS232" s="107"/>
      <c r="AT232" s="107"/>
      <c r="AU232" s="107"/>
      <c r="AV232" s="107"/>
      <c r="AW232" s="1"/>
      <c r="AX232" s="221"/>
    </row>
    <row r="233" spans="1:50" ht="15.75" customHeight="1" x14ac:dyDescent="0.3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07"/>
      <c r="P233" s="107"/>
      <c r="Q233" s="107"/>
      <c r="R233" s="107"/>
      <c r="S233" s="107"/>
      <c r="T233" s="107"/>
      <c r="U233" s="107"/>
      <c r="V233" s="107"/>
      <c r="W233" s="107"/>
      <c r="X233" s="107"/>
      <c r="Y233" s="107"/>
      <c r="Z233" s="107"/>
      <c r="AA233" s="107"/>
      <c r="AB233" s="107"/>
      <c r="AC233" s="107"/>
      <c r="AD233" s="107"/>
      <c r="AE233" s="107"/>
      <c r="AF233" s="107"/>
      <c r="AG233" s="107"/>
      <c r="AH233" s="107"/>
      <c r="AI233" s="107"/>
      <c r="AJ233" s="107"/>
      <c r="AK233" s="107"/>
      <c r="AL233" s="107"/>
      <c r="AM233" s="107"/>
      <c r="AN233" s="175"/>
      <c r="AO233" s="107"/>
      <c r="AP233" s="107"/>
      <c r="AQ233" s="107"/>
      <c r="AR233" s="107"/>
      <c r="AS233" s="107"/>
      <c r="AT233" s="107"/>
      <c r="AU233" s="107"/>
      <c r="AV233" s="107"/>
      <c r="AW233" s="1"/>
      <c r="AX233" s="221"/>
    </row>
    <row r="234" spans="1:50" ht="15.75" customHeight="1" x14ac:dyDescent="0.3">
      <c r="A234" s="1"/>
      <c r="B234" s="327"/>
      <c r="C234" s="68" t="s">
        <v>5166</v>
      </c>
      <c r="D234" s="327"/>
      <c r="E234" s="327"/>
      <c r="F234" s="327"/>
      <c r="G234" s="327"/>
      <c r="H234" s="327"/>
      <c r="I234" s="327"/>
      <c r="J234" s="327"/>
      <c r="K234" s="327"/>
      <c r="L234" s="327"/>
      <c r="M234" s="1"/>
      <c r="N234" s="1"/>
      <c r="O234" s="329">
        <f>O236+O247+O251+O255</f>
        <v>112327.81793783819</v>
      </c>
      <c r="P234" s="329">
        <f t="shared" ref="P234:AM234" si="161">P236+P247+P251+P255</f>
        <v>488190.83755515318</v>
      </c>
      <c r="Q234" s="329">
        <f t="shared" si="161"/>
        <v>483543.68203929416</v>
      </c>
      <c r="R234" s="329">
        <f t="shared" si="161"/>
        <v>488213.62286485091</v>
      </c>
      <c r="S234" s="329">
        <f t="shared" si="161"/>
        <v>488030.12902874197</v>
      </c>
      <c r="T234" s="329">
        <f t="shared" si="161"/>
        <v>483772.74649479875</v>
      </c>
      <c r="U234" s="329">
        <f t="shared" si="161"/>
        <v>488052.91433843976</v>
      </c>
      <c r="V234" s="329">
        <f t="shared" si="161"/>
        <v>483795.53180449666</v>
      </c>
      <c r="W234" s="329">
        <f t="shared" si="161"/>
        <v>488075.69964813761</v>
      </c>
      <c r="X234" s="329">
        <f t="shared" si="161"/>
        <v>488281.97879394435</v>
      </c>
      <c r="Y234" s="329">
        <f t="shared" si="161"/>
        <v>483634.82327808545</v>
      </c>
      <c r="Z234" s="329">
        <f t="shared" si="161"/>
        <v>488304.76410364214</v>
      </c>
      <c r="AA234" s="329">
        <f t="shared" si="161"/>
        <v>483657.60858778318</v>
      </c>
      <c r="AB234" s="329">
        <f t="shared" si="161"/>
        <v>488327.54941333993</v>
      </c>
      <c r="AC234" s="329">
        <f t="shared" si="161"/>
        <v>488144.05557723099</v>
      </c>
      <c r="AD234" s="329">
        <f t="shared" si="161"/>
        <v>483886.67304328777</v>
      </c>
      <c r="AE234" s="329">
        <f t="shared" si="161"/>
        <v>488166.84088692872</v>
      </c>
      <c r="AF234" s="329">
        <f t="shared" si="161"/>
        <v>483909.45835298568</v>
      </c>
      <c r="AG234" s="329">
        <f t="shared" si="161"/>
        <v>488189.62619662657</v>
      </c>
      <c r="AH234" s="329">
        <f t="shared" si="161"/>
        <v>488395.90534243337</v>
      </c>
      <c r="AI234" s="329">
        <f t="shared" si="161"/>
        <v>483748.74982657447</v>
      </c>
      <c r="AJ234" s="329">
        <f t="shared" si="161"/>
        <v>488418.6906521311</v>
      </c>
      <c r="AK234" s="329">
        <f t="shared" si="161"/>
        <v>483771.53513627226</v>
      </c>
      <c r="AL234" s="329">
        <f t="shared" si="161"/>
        <v>488441.47596182895</v>
      </c>
      <c r="AM234" s="329">
        <f t="shared" si="161"/>
        <v>498831.20374226349</v>
      </c>
      <c r="AN234" s="175"/>
      <c r="AO234" s="107"/>
      <c r="AP234" s="107"/>
      <c r="AQ234" s="107"/>
      <c r="AR234" s="107"/>
      <c r="AS234" s="107"/>
      <c r="AT234" s="107"/>
      <c r="AU234" s="107"/>
      <c r="AV234" s="107"/>
      <c r="AW234" s="1"/>
      <c r="AX234" s="221"/>
    </row>
    <row r="235" spans="1:50" ht="15.75" customHeight="1" x14ac:dyDescent="0.3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07"/>
      <c r="P235" s="107"/>
      <c r="Q235" s="107"/>
      <c r="R235" s="107"/>
      <c r="S235" s="107"/>
      <c r="T235" s="107"/>
      <c r="U235" s="107"/>
      <c r="V235" s="107"/>
      <c r="W235" s="107"/>
      <c r="X235" s="107"/>
      <c r="Y235" s="107"/>
      <c r="Z235" s="107"/>
      <c r="AA235" s="107"/>
      <c r="AB235" s="107"/>
      <c r="AC235" s="107"/>
      <c r="AD235" s="107"/>
      <c r="AE235" s="107"/>
      <c r="AF235" s="107"/>
      <c r="AG235" s="107"/>
      <c r="AH235" s="107"/>
      <c r="AI235" s="107"/>
      <c r="AJ235" s="107"/>
      <c r="AK235" s="107"/>
      <c r="AL235" s="107"/>
      <c r="AM235" s="107"/>
      <c r="AN235" s="175"/>
      <c r="AO235" s="107"/>
      <c r="AP235" s="107"/>
      <c r="AQ235" s="107"/>
      <c r="AR235" s="107"/>
      <c r="AS235" s="107"/>
      <c r="AT235" s="107"/>
      <c r="AU235" s="107"/>
      <c r="AV235" s="107"/>
      <c r="AW235" s="1"/>
      <c r="AX235" s="221"/>
    </row>
    <row r="236" spans="1:50" ht="15.75" customHeight="1" x14ac:dyDescent="0.3">
      <c r="A236" s="1"/>
      <c r="B236" s="1"/>
      <c r="C236" s="60" t="s">
        <v>111</v>
      </c>
      <c r="D236" s="60"/>
      <c r="E236" s="60"/>
      <c r="F236" s="60"/>
      <c r="G236" s="60"/>
      <c r="H236" s="60"/>
      <c r="I236" s="137">
        <v>9.2499999999999999E-2</v>
      </c>
      <c r="J236" s="60"/>
      <c r="K236" s="60"/>
      <c r="L236" s="60"/>
      <c r="M236" s="1"/>
      <c r="N236" s="1"/>
      <c r="O236" s="109">
        <f t="shared" ref="O236:AM236" si="162">$I236*(O237+O238)</f>
        <v>17546.668204490092</v>
      </c>
      <c r="P236" s="109">
        <f t="shared" si="162"/>
        <v>100744.02562753369</v>
      </c>
      <c r="Q236" s="109">
        <f t="shared" si="162"/>
        <v>99663.31787623222</v>
      </c>
      <c r="R236" s="109">
        <f t="shared" si="162"/>
        <v>100778.54882404553</v>
      </c>
      <c r="S236" s="109">
        <f t="shared" si="162"/>
        <v>100500.52786024404</v>
      </c>
      <c r="T236" s="109">
        <f t="shared" si="162"/>
        <v>100010.38523305733</v>
      </c>
      <c r="U236" s="109">
        <f t="shared" si="162"/>
        <v>100535.05105675585</v>
      </c>
      <c r="V236" s="109">
        <f t="shared" si="162"/>
        <v>100044.90842956914</v>
      </c>
      <c r="W236" s="109">
        <f t="shared" si="162"/>
        <v>100569.57425326767</v>
      </c>
      <c r="X236" s="109">
        <f t="shared" si="162"/>
        <v>100882.11841358097</v>
      </c>
      <c r="Y236" s="109">
        <f t="shared" si="162"/>
        <v>99801.410662279479</v>
      </c>
      <c r="Z236" s="109">
        <f t="shared" si="162"/>
        <v>100916.64161009277</v>
      </c>
      <c r="AA236" s="109">
        <f t="shared" si="162"/>
        <v>99835.933858791308</v>
      </c>
      <c r="AB236" s="109">
        <f t="shared" si="162"/>
        <v>100951.16480660459</v>
      </c>
      <c r="AC236" s="109">
        <f t="shared" si="162"/>
        <v>100673.14384280313</v>
      </c>
      <c r="AD236" s="109">
        <f t="shared" si="162"/>
        <v>100183.00121561643</v>
      </c>
      <c r="AE236" s="109">
        <f t="shared" si="162"/>
        <v>100707.66703931493</v>
      </c>
      <c r="AF236" s="109">
        <f t="shared" si="162"/>
        <v>100217.52441212824</v>
      </c>
      <c r="AG236" s="109">
        <f t="shared" si="162"/>
        <v>100742.19023582675</v>
      </c>
      <c r="AH236" s="109">
        <f t="shared" si="162"/>
        <v>101054.73439614006</v>
      </c>
      <c r="AI236" s="109">
        <f t="shared" si="162"/>
        <v>99974.026644838566</v>
      </c>
      <c r="AJ236" s="109">
        <f t="shared" si="162"/>
        <v>101089.25759265188</v>
      </c>
      <c r="AK236" s="109">
        <f t="shared" si="162"/>
        <v>100008.54984135038</v>
      </c>
      <c r="AL236" s="109">
        <f t="shared" si="162"/>
        <v>101123.78078916369</v>
      </c>
      <c r="AM236" s="109">
        <f t="shared" si="162"/>
        <v>104423.4466503382</v>
      </c>
      <c r="AN236" s="175"/>
      <c r="AO236" s="107"/>
      <c r="AP236" s="107"/>
      <c r="AQ236" s="107"/>
      <c r="AR236" s="107"/>
      <c r="AS236" s="107"/>
      <c r="AT236" s="107"/>
      <c r="AU236" s="107"/>
      <c r="AV236" s="107"/>
      <c r="AW236" s="1"/>
      <c r="AX236" s="221"/>
    </row>
    <row r="237" spans="1:50" ht="15.75" customHeight="1" x14ac:dyDescent="0.3">
      <c r="A237" s="1"/>
      <c r="B237" s="1"/>
      <c r="C237" s="1" t="s">
        <v>113</v>
      </c>
      <c r="D237" s="1"/>
      <c r="E237" s="1"/>
      <c r="F237" s="1"/>
      <c r="G237" s="1"/>
      <c r="H237" s="1"/>
      <c r="I237" s="139">
        <v>1</v>
      </c>
      <c r="J237" s="1"/>
      <c r="K237" s="1"/>
      <c r="L237" s="1"/>
      <c r="M237" s="1"/>
      <c r="N237" s="1"/>
      <c r="O237" s="107">
        <f t="shared" ref="O237:AM237" si="163">O122*$I237</f>
        <v>552924.06825733301</v>
      </c>
      <c r="P237" s="107">
        <f t="shared" si="163"/>
        <v>1658772.2047720007</v>
      </c>
      <c r="Q237" s="107">
        <f t="shared" si="163"/>
        <v>1658772.2047720007</v>
      </c>
      <c r="R237" s="107">
        <f t="shared" si="163"/>
        <v>1658772.2047720007</v>
      </c>
      <c r="S237" s="107">
        <f t="shared" si="163"/>
        <v>1658772.2047720007</v>
      </c>
      <c r="T237" s="107">
        <f t="shared" si="163"/>
        <v>1658772.2047720007</v>
      </c>
      <c r="U237" s="107">
        <f t="shared" si="163"/>
        <v>1658772.2047720007</v>
      </c>
      <c r="V237" s="107">
        <f t="shared" si="163"/>
        <v>1658772.2047720007</v>
      </c>
      <c r="W237" s="107">
        <f t="shared" si="163"/>
        <v>1658772.2047720007</v>
      </c>
      <c r="X237" s="107">
        <f t="shared" si="163"/>
        <v>1658772.2047720007</v>
      </c>
      <c r="Y237" s="107">
        <f t="shared" si="163"/>
        <v>1658772.2047720007</v>
      </c>
      <c r="Z237" s="107">
        <f t="shared" si="163"/>
        <v>1658772.2047720007</v>
      </c>
      <c r="AA237" s="107">
        <f t="shared" si="163"/>
        <v>1658772.2047720007</v>
      </c>
      <c r="AB237" s="107">
        <f t="shared" si="163"/>
        <v>1658772.2047720007</v>
      </c>
      <c r="AC237" s="107">
        <f t="shared" si="163"/>
        <v>1658772.2047720007</v>
      </c>
      <c r="AD237" s="107">
        <f t="shared" si="163"/>
        <v>1658772.2047720007</v>
      </c>
      <c r="AE237" s="107">
        <f t="shared" si="163"/>
        <v>1658772.2047720007</v>
      </c>
      <c r="AF237" s="107">
        <f t="shared" si="163"/>
        <v>1658772.2047720007</v>
      </c>
      <c r="AG237" s="107">
        <f t="shared" si="163"/>
        <v>1658772.2047720007</v>
      </c>
      <c r="AH237" s="107">
        <f t="shared" si="163"/>
        <v>1658772.2047720007</v>
      </c>
      <c r="AI237" s="107">
        <f t="shared" si="163"/>
        <v>1658772.2047720007</v>
      </c>
      <c r="AJ237" s="107">
        <f t="shared" si="163"/>
        <v>1658772.2047720007</v>
      </c>
      <c r="AK237" s="107">
        <f t="shared" si="163"/>
        <v>1658772.2047720007</v>
      </c>
      <c r="AL237" s="107">
        <f t="shared" si="163"/>
        <v>1658772.2047720007</v>
      </c>
      <c r="AM237" s="107">
        <f t="shared" si="163"/>
        <v>1658772.2047720007</v>
      </c>
      <c r="AN237" s="175"/>
      <c r="AO237" s="107"/>
      <c r="AP237" s="107"/>
      <c r="AQ237" s="107"/>
      <c r="AR237" s="107"/>
      <c r="AS237" s="107"/>
      <c r="AT237" s="107"/>
      <c r="AU237" s="107"/>
      <c r="AV237" s="107"/>
      <c r="AW237" s="1"/>
      <c r="AX237" s="221"/>
    </row>
    <row r="238" spans="1:50" ht="15.75" customHeight="1" x14ac:dyDescent="0.3">
      <c r="A238" s="1"/>
      <c r="B238" s="1"/>
      <c r="C238" s="1" t="s">
        <v>114</v>
      </c>
      <c r="D238" s="1"/>
      <c r="E238" s="1"/>
      <c r="F238" s="1"/>
      <c r="G238" s="1"/>
      <c r="H238" s="1"/>
      <c r="I238" s="139">
        <v>0.75</v>
      </c>
      <c r="J238" s="1"/>
      <c r="K238" s="1"/>
      <c r="L238" s="1"/>
      <c r="M238" s="1"/>
      <c r="N238" s="1"/>
      <c r="O238" s="107">
        <f t="shared" ref="O238:AM238" si="164">$I$238*O106</f>
        <v>-363230.35793852119</v>
      </c>
      <c r="P238" s="107">
        <f t="shared" si="164"/>
        <v>-569647.60339325794</v>
      </c>
      <c r="Q238" s="107">
        <f t="shared" si="164"/>
        <v>-581330.93043435505</v>
      </c>
      <c r="R238" s="107">
        <f t="shared" si="164"/>
        <v>-569274.37964718428</v>
      </c>
      <c r="S238" s="107">
        <f t="shared" si="164"/>
        <v>-572280.01168828132</v>
      </c>
      <c r="T238" s="107">
        <f t="shared" si="164"/>
        <v>-577578.85090111056</v>
      </c>
      <c r="U238" s="107">
        <f t="shared" si="164"/>
        <v>-571906.78794220765</v>
      </c>
      <c r="V238" s="107">
        <f t="shared" si="164"/>
        <v>-577205.6271550369</v>
      </c>
      <c r="W238" s="107">
        <f t="shared" si="164"/>
        <v>-571533.56419613399</v>
      </c>
      <c r="X238" s="107">
        <f t="shared" si="164"/>
        <v>-568154.70840896317</v>
      </c>
      <c r="Y238" s="107">
        <f t="shared" si="164"/>
        <v>-579838.03545006027</v>
      </c>
      <c r="Z238" s="107">
        <f t="shared" si="164"/>
        <v>-567781.4846628895</v>
      </c>
      <c r="AA238" s="107">
        <f t="shared" si="164"/>
        <v>-579464.81170398649</v>
      </c>
      <c r="AB238" s="107">
        <f t="shared" si="164"/>
        <v>-567408.26091681584</v>
      </c>
      <c r="AC238" s="107">
        <f t="shared" si="164"/>
        <v>-570413.89295791287</v>
      </c>
      <c r="AD238" s="107">
        <f t="shared" si="164"/>
        <v>-575712.73217074212</v>
      </c>
      <c r="AE238" s="107">
        <f t="shared" si="164"/>
        <v>-570040.66921183921</v>
      </c>
      <c r="AF238" s="107">
        <f t="shared" si="164"/>
        <v>-575339.50842466834</v>
      </c>
      <c r="AG238" s="107">
        <f t="shared" si="164"/>
        <v>-569667.44546576543</v>
      </c>
      <c r="AH238" s="107">
        <f t="shared" si="164"/>
        <v>-566288.58967859461</v>
      </c>
      <c r="AI238" s="107">
        <f t="shared" si="164"/>
        <v>-577971.91671969171</v>
      </c>
      <c r="AJ238" s="107">
        <f t="shared" si="164"/>
        <v>-565915.36593252094</v>
      </c>
      <c r="AK238" s="107">
        <f t="shared" si="164"/>
        <v>-577598.69297361816</v>
      </c>
      <c r="AL238" s="107">
        <f t="shared" si="164"/>
        <v>-565542.14218644728</v>
      </c>
      <c r="AM238" s="107">
        <f t="shared" si="164"/>
        <v>-529870.07882239844</v>
      </c>
      <c r="AN238" s="175"/>
      <c r="AO238" s="107"/>
      <c r="AP238" s="107"/>
      <c r="AQ238" s="107"/>
      <c r="AR238" s="107"/>
      <c r="AS238" s="107"/>
      <c r="AT238" s="107"/>
      <c r="AU238" s="107"/>
      <c r="AV238" s="107"/>
      <c r="AW238" s="1"/>
      <c r="AX238" s="221"/>
    </row>
    <row r="239" spans="1:50" ht="15.75" customHeight="1" x14ac:dyDescent="0.3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75"/>
      <c r="AO239" s="107"/>
      <c r="AP239" s="107"/>
      <c r="AQ239" s="107"/>
      <c r="AR239" s="107"/>
      <c r="AS239" s="107"/>
      <c r="AT239" s="107"/>
      <c r="AU239" s="107"/>
      <c r="AV239" s="107"/>
      <c r="AW239" s="1"/>
      <c r="AX239" s="221"/>
    </row>
    <row r="240" spans="1:50" ht="15.75" customHeight="1" x14ac:dyDescent="0.3">
      <c r="A240" s="1"/>
      <c r="B240" s="1"/>
      <c r="C240" s="60" t="s">
        <v>115</v>
      </c>
      <c r="D240" s="60"/>
      <c r="E240" s="60"/>
      <c r="F240" s="60"/>
      <c r="G240" s="60"/>
      <c r="H240" s="60"/>
      <c r="I240" s="60"/>
      <c r="J240" s="60"/>
      <c r="K240" s="60"/>
      <c r="L240" s="109"/>
      <c r="M240" s="1"/>
      <c r="N240" s="1"/>
      <c r="O240" s="109">
        <f t="shared" ref="O240:AM240" si="165">N243</f>
        <v>0</v>
      </c>
      <c r="P240" s="109">
        <f t="shared" si="165"/>
        <v>363230.35793852119</v>
      </c>
      <c r="Q240" s="109">
        <f t="shared" si="165"/>
        <v>726749.12907649274</v>
      </c>
      <c r="R240" s="109">
        <f t="shared" si="165"/>
        <v>1100870.5195042598</v>
      </c>
      <c r="S240" s="109">
        <f t="shared" si="165"/>
        <v>1464050.5900926695</v>
      </c>
      <c r="T240" s="109">
        <f t="shared" si="165"/>
        <v>1829958.2717583748</v>
      </c>
      <c r="U240" s="109">
        <f t="shared" si="165"/>
        <v>2200674.6500097224</v>
      </c>
      <c r="V240" s="109">
        <f t="shared" si="165"/>
        <v>2566243.6311258655</v>
      </c>
      <c r="W240" s="109">
        <f t="shared" si="165"/>
        <v>2936621.3088276512</v>
      </c>
      <c r="X240" s="109">
        <f t="shared" si="165"/>
        <v>3301851.5893942327</v>
      </c>
      <c r="Y240" s="109">
        <f t="shared" si="165"/>
        <v>3664015.5583339571</v>
      </c>
      <c r="Z240" s="109">
        <f t="shared" si="165"/>
        <v>4036782.1465634769</v>
      </c>
      <c r="AA240" s="109">
        <f t="shared" si="165"/>
        <v>4398607.4149536388</v>
      </c>
      <c r="AB240" s="109">
        <f t="shared" si="165"/>
        <v>4771035.3026335966</v>
      </c>
      <c r="AC240" s="109">
        <f t="shared" si="165"/>
        <v>5132521.870474197</v>
      </c>
      <c r="AD240" s="109">
        <f t="shared" si="165"/>
        <v>5496736.049392093</v>
      </c>
      <c r="AE240" s="109">
        <f t="shared" si="165"/>
        <v>5865758.9248956311</v>
      </c>
      <c r="AF240" s="109">
        <f t="shared" si="165"/>
        <v>6229634.4032639656</v>
      </c>
      <c r="AG240" s="109">
        <f t="shared" si="165"/>
        <v>6598318.5782179423</v>
      </c>
      <c r="AH240" s="109">
        <f t="shared" si="165"/>
        <v>6961855.3560367152</v>
      </c>
      <c r="AI240" s="109">
        <f t="shared" si="165"/>
        <v>7322325.8222286301</v>
      </c>
      <c r="AJ240" s="109">
        <f t="shared" si="165"/>
        <v>7693398.9077103399</v>
      </c>
      <c r="AK240" s="109">
        <f t="shared" si="165"/>
        <v>8053530.6733526923</v>
      </c>
      <c r="AL240" s="109">
        <f t="shared" si="165"/>
        <v>8424265.0582848396</v>
      </c>
      <c r="AM240" s="109">
        <f t="shared" si="165"/>
        <v>8784058.1233776305</v>
      </c>
      <c r="AN240" s="175"/>
      <c r="AO240" s="107"/>
      <c r="AP240" s="107"/>
      <c r="AQ240" s="107"/>
      <c r="AR240" s="107"/>
      <c r="AS240" s="107"/>
      <c r="AT240" s="107"/>
      <c r="AU240" s="107"/>
      <c r="AV240" s="107"/>
      <c r="AW240" s="1"/>
      <c r="AX240" s="221"/>
    </row>
    <row r="241" spans="1:50 16384:16384" ht="15.75" customHeight="1" x14ac:dyDescent="0.3">
      <c r="A241" s="1"/>
      <c r="B241" s="1"/>
      <c r="C241" s="1" t="s">
        <v>116</v>
      </c>
      <c r="D241" s="1"/>
      <c r="E241" s="1"/>
      <c r="F241" s="1"/>
      <c r="G241" s="1"/>
      <c r="H241" s="1"/>
      <c r="I241" s="1"/>
      <c r="J241" s="1"/>
      <c r="K241" s="1"/>
      <c r="L241" s="107"/>
      <c r="M241" s="1"/>
      <c r="N241" s="1"/>
      <c r="O241" s="107">
        <f>MAX(-O238,0)</f>
        <v>363230.35793852119</v>
      </c>
      <c r="P241" s="107">
        <f t="shared" ref="P241:AM241" si="166">MAX(-P238,0)</f>
        <v>569647.60339325794</v>
      </c>
      <c r="Q241" s="107">
        <f t="shared" si="166"/>
        <v>581330.93043435505</v>
      </c>
      <c r="R241" s="107">
        <f t="shared" si="166"/>
        <v>569274.37964718428</v>
      </c>
      <c r="S241" s="107">
        <f t="shared" si="166"/>
        <v>572280.01168828132</v>
      </c>
      <c r="T241" s="107">
        <f t="shared" si="166"/>
        <v>577578.85090111056</v>
      </c>
      <c r="U241" s="107">
        <f t="shared" si="166"/>
        <v>571906.78794220765</v>
      </c>
      <c r="V241" s="107">
        <f t="shared" si="166"/>
        <v>577205.6271550369</v>
      </c>
      <c r="W241" s="107">
        <f t="shared" si="166"/>
        <v>571533.56419613399</v>
      </c>
      <c r="X241" s="107">
        <f t="shared" si="166"/>
        <v>568154.70840896317</v>
      </c>
      <c r="Y241" s="107">
        <f t="shared" si="166"/>
        <v>579838.03545006027</v>
      </c>
      <c r="Z241" s="107">
        <f t="shared" si="166"/>
        <v>567781.4846628895</v>
      </c>
      <c r="AA241" s="107">
        <f t="shared" si="166"/>
        <v>579464.81170398649</v>
      </c>
      <c r="AB241" s="107">
        <f t="shared" si="166"/>
        <v>567408.26091681584</v>
      </c>
      <c r="AC241" s="107">
        <f t="shared" si="166"/>
        <v>570413.89295791287</v>
      </c>
      <c r="AD241" s="107">
        <f t="shared" si="166"/>
        <v>575712.73217074212</v>
      </c>
      <c r="AE241" s="107">
        <f t="shared" si="166"/>
        <v>570040.66921183921</v>
      </c>
      <c r="AF241" s="107">
        <f t="shared" si="166"/>
        <v>575339.50842466834</v>
      </c>
      <c r="AG241" s="107">
        <f t="shared" si="166"/>
        <v>569667.44546576543</v>
      </c>
      <c r="AH241" s="107">
        <f t="shared" si="166"/>
        <v>566288.58967859461</v>
      </c>
      <c r="AI241" s="107">
        <f t="shared" si="166"/>
        <v>577971.91671969171</v>
      </c>
      <c r="AJ241" s="107">
        <f t="shared" si="166"/>
        <v>565915.36593252094</v>
      </c>
      <c r="AK241" s="107">
        <f t="shared" si="166"/>
        <v>577598.69297361816</v>
      </c>
      <c r="AL241" s="107">
        <f t="shared" si="166"/>
        <v>565542.14218644728</v>
      </c>
      <c r="AM241" s="107">
        <f t="shared" si="166"/>
        <v>529870.07882239844</v>
      </c>
      <c r="AN241" s="175"/>
      <c r="AO241" s="107"/>
      <c r="AP241" s="107"/>
      <c r="AQ241" s="107"/>
      <c r="AR241" s="107"/>
      <c r="AS241" s="107"/>
      <c r="AT241" s="107"/>
      <c r="AU241" s="107"/>
      <c r="AV241" s="107"/>
      <c r="AW241" s="1"/>
      <c r="AX241" s="221"/>
    </row>
    <row r="242" spans="1:50 16384:16384" ht="15.75" customHeight="1" x14ac:dyDescent="0.3">
      <c r="A242" s="1"/>
      <c r="B242" s="1"/>
      <c r="C242" s="1" t="s">
        <v>117</v>
      </c>
      <c r="D242" s="1"/>
      <c r="E242" s="1"/>
      <c r="F242" s="1"/>
      <c r="G242" s="1"/>
      <c r="H242" s="1"/>
      <c r="I242" s="138">
        <v>9.2499999999999999E-2</v>
      </c>
      <c r="J242" s="1"/>
      <c r="K242" s="1"/>
      <c r="L242" s="107"/>
      <c r="M242" s="1"/>
      <c r="N242" s="1"/>
      <c r="O242" s="107">
        <f>-MAX(0,MIN(O240,$I$242*(O237-O238)))</f>
        <v>0</v>
      </c>
      <c r="P242" s="107">
        <f t="shared" ref="P242:AM242" si="167">-MAX(0,MIN(P240,$I$242*(P237-P238)))</f>
        <v>-206128.83225528643</v>
      </c>
      <c r="Q242" s="107">
        <f t="shared" si="167"/>
        <v>-207209.54000658789</v>
      </c>
      <c r="R242" s="107">
        <f t="shared" si="167"/>
        <v>-206094.30905877458</v>
      </c>
      <c r="S242" s="107">
        <f t="shared" si="167"/>
        <v>-206372.33002257609</v>
      </c>
      <c r="T242" s="107">
        <f t="shared" si="167"/>
        <v>-206862.47264976279</v>
      </c>
      <c r="U242" s="107">
        <f t="shared" si="167"/>
        <v>-206337.80682606428</v>
      </c>
      <c r="V242" s="107">
        <f t="shared" si="167"/>
        <v>-206827.949453251</v>
      </c>
      <c r="W242" s="107">
        <f t="shared" si="167"/>
        <v>-206303.28362955246</v>
      </c>
      <c r="X242" s="107">
        <f t="shared" si="167"/>
        <v>-205990.73946923917</v>
      </c>
      <c r="Y242" s="107">
        <f t="shared" si="167"/>
        <v>-207071.44722054063</v>
      </c>
      <c r="Z242" s="107">
        <f t="shared" si="167"/>
        <v>-205956.21627272732</v>
      </c>
      <c r="AA242" s="107">
        <f t="shared" si="167"/>
        <v>-207036.92402402882</v>
      </c>
      <c r="AB242" s="107">
        <f t="shared" si="167"/>
        <v>-205921.69307621551</v>
      </c>
      <c r="AC242" s="107">
        <f t="shared" si="167"/>
        <v>-206199.71404001699</v>
      </c>
      <c r="AD242" s="107">
        <f t="shared" si="167"/>
        <v>-206689.85666720368</v>
      </c>
      <c r="AE242" s="107">
        <f t="shared" si="167"/>
        <v>-206165.1908435052</v>
      </c>
      <c r="AF242" s="107">
        <f t="shared" si="167"/>
        <v>-206655.33347069187</v>
      </c>
      <c r="AG242" s="107">
        <f t="shared" si="167"/>
        <v>-206130.66764699336</v>
      </c>
      <c r="AH242" s="107">
        <f t="shared" si="167"/>
        <v>-205818.12348668004</v>
      </c>
      <c r="AI242" s="107">
        <f t="shared" si="167"/>
        <v>-206898.83123798156</v>
      </c>
      <c r="AJ242" s="107">
        <f t="shared" si="167"/>
        <v>-205783.60029016825</v>
      </c>
      <c r="AK242" s="107">
        <f t="shared" si="167"/>
        <v>-206864.30804146972</v>
      </c>
      <c r="AL242" s="107">
        <f t="shared" si="167"/>
        <v>-205749.07709365647</v>
      </c>
      <c r="AM242" s="107">
        <f t="shared" si="167"/>
        <v>-202449.41123248191</v>
      </c>
      <c r="AN242" s="175"/>
      <c r="AO242" s="107"/>
      <c r="AP242" s="107"/>
      <c r="AQ242" s="107"/>
      <c r="AR242" s="107"/>
      <c r="AS242" s="107"/>
      <c r="AT242" s="107"/>
      <c r="AU242" s="107"/>
      <c r="AV242" s="107"/>
      <c r="AW242" s="1"/>
      <c r="AX242" s="221"/>
    </row>
    <row r="243" spans="1:50 16384:16384" ht="15.75" customHeight="1" x14ac:dyDescent="0.3">
      <c r="A243" s="1"/>
      <c r="B243" s="1"/>
      <c r="C243" s="60" t="s">
        <v>118</v>
      </c>
      <c r="D243" s="60"/>
      <c r="E243" s="60"/>
      <c r="F243" s="60"/>
      <c r="G243" s="60"/>
      <c r="H243" s="60"/>
      <c r="I243" s="60"/>
      <c r="J243" s="60"/>
      <c r="K243" s="60"/>
      <c r="L243" s="109"/>
      <c r="M243" s="1"/>
      <c r="N243" s="1"/>
      <c r="O243" s="109">
        <f t="shared" ref="O243:AM243" si="168">SUM(O240:O242)</f>
        <v>363230.35793852119</v>
      </c>
      <c r="P243" s="109">
        <f t="shared" si="168"/>
        <v>726749.12907649274</v>
      </c>
      <c r="Q243" s="109">
        <f t="shared" si="168"/>
        <v>1100870.5195042598</v>
      </c>
      <c r="R243" s="109">
        <f t="shared" si="168"/>
        <v>1464050.5900926695</v>
      </c>
      <c r="S243" s="109">
        <f t="shared" si="168"/>
        <v>1829958.2717583748</v>
      </c>
      <c r="T243" s="109">
        <f t="shared" si="168"/>
        <v>2200674.6500097224</v>
      </c>
      <c r="U243" s="109">
        <f t="shared" si="168"/>
        <v>2566243.6311258655</v>
      </c>
      <c r="V243" s="109">
        <f t="shared" si="168"/>
        <v>2936621.3088276512</v>
      </c>
      <c r="W243" s="109">
        <f t="shared" si="168"/>
        <v>3301851.5893942327</v>
      </c>
      <c r="X243" s="109">
        <f t="shared" si="168"/>
        <v>3664015.5583339571</v>
      </c>
      <c r="Y243" s="109">
        <f t="shared" si="168"/>
        <v>4036782.1465634769</v>
      </c>
      <c r="Z243" s="109">
        <f t="shared" si="168"/>
        <v>4398607.4149536388</v>
      </c>
      <c r="AA243" s="109">
        <f t="shared" si="168"/>
        <v>4771035.3026335966</v>
      </c>
      <c r="AB243" s="109">
        <f t="shared" si="168"/>
        <v>5132521.870474197</v>
      </c>
      <c r="AC243" s="109">
        <f t="shared" si="168"/>
        <v>5496736.049392093</v>
      </c>
      <c r="AD243" s="109">
        <f t="shared" si="168"/>
        <v>5865758.9248956311</v>
      </c>
      <c r="AE243" s="109">
        <f t="shared" si="168"/>
        <v>6229634.4032639656</v>
      </c>
      <c r="AF243" s="109">
        <f t="shared" si="168"/>
        <v>6598318.5782179423</v>
      </c>
      <c r="AG243" s="109">
        <f t="shared" si="168"/>
        <v>6961855.3560367152</v>
      </c>
      <c r="AH243" s="109">
        <f t="shared" si="168"/>
        <v>7322325.8222286301</v>
      </c>
      <c r="AI243" s="109">
        <f t="shared" si="168"/>
        <v>7693398.9077103399</v>
      </c>
      <c r="AJ243" s="109">
        <f t="shared" si="168"/>
        <v>8053530.6733526923</v>
      </c>
      <c r="AK243" s="109">
        <f t="shared" si="168"/>
        <v>8424265.0582848396</v>
      </c>
      <c r="AL243" s="109">
        <f t="shared" si="168"/>
        <v>8784058.1233776305</v>
      </c>
      <c r="AM243" s="109">
        <f t="shared" si="168"/>
        <v>9111478.7909675464</v>
      </c>
      <c r="AN243" s="175"/>
      <c r="AO243" s="107"/>
      <c r="AP243" s="107"/>
      <c r="AQ243" s="107"/>
      <c r="AR243" s="107"/>
      <c r="AS243" s="107"/>
      <c r="AT243" s="107"/>
      <c r="AU243" s="107"/>
      <c r="AV243" s="107"/>
      <c r="AW243" s="1"/>
      <c r="AX243" s="221"/>
    </row>
    <row r="244" spans="1:50 16384:16384" ht="15.75" customHeight="1" x14ac:dyDescent="0.3">
      <c r="A244" s="1"/>
      <c r="B244" s="1"/>
      <c r="C244" s="60"/>
      <c r="D244" s="60"/>
      <c r="E244" s="60"/>
      <c r="F244" s="60"/>
      <c r="G244" s="60"/>
      <c r="H244" s="60"/>
      <c r="I244" s="60"/>
      <c r="J244" s="60"/>
      <c r="K244" s="60"/>
      <c r="L244" s="109"/>
      <c r="M244" s="1"/>
      <c r="N244" s="1"/>
      <c r="O244" s="109"/>
      <c r="P244" s="109"/>
      <c r="Q244" s="109"/>
      <c r="R244" s="109"/>
      <c r="S244" s="109"/>
      <c r="T244" s="109"/>
      <c r="U244" s="109"/>
      <c r="V244" s="109"/>
      <c r="W244" s="109"/>
      <c r="X244" s="109"/>
      <c r="Y244" s="109"/>
      <c r="Z244" s="109"/>
      <c r="AA244" s="109"/>
      <c r="AB244" s="109"/>
      <c r="AC244" s="109"/>
      <c r="AD244" s="109"/>
      <c r="AE244" s="109"/>
      <c r="AF244" s="109"/>
      <c r="AG244" s="109"/>
      <c r="AH244" s="109"/>
      <c r="AI244" s="109"/>
      <c r="AJ244" s="109"/>
      <c r="AK244" s="109"/>
      <c r="AL244" s="109"/>
      <c r="AM244" s="109"/>
      <c r="AN244" s="175"/>
      <c r="AO244" s="107"/>
      <c r="AP244" s="107"/>
      <c r="AQ244" s="107"/>
      <c r="AR244" s="107"/>
      <c r="AS244" s="107"/>
      <c r="AT244" s="107"/>
      <c r="AU244" s="107"/>
      <c r="AV244" s="107"/>
      <c r="AW244" s="1"/>
      <c r="AX244" s="221"/>
    </row>
    <row r="245" spans="1:50 16384:16384" ht="15.75" customHeight="1" x14ac:dyDescent="0.3">
      <c r="A245" s="1"/>
      <c r="B245" s="1"/>
      <c r="C245" s="141" t="s">
        <v>5168</v>
      </c>
      <c r="D245" s="141"/>
      <c r="E245" s="141"/>
      <c r="F245" s="141"/>
      <c r="G245" s="141"/>
      <c r="H245" s="141"/>
      <c r="I245" s="141"/>
      <c r="J245" s="141"/>
      <c r="K245" s="141"/>
      <c r="L245" s="142">
        <f t="shared" ref="L245" si="169">SUM(O245:AV245)</f>
        <v>29315106.827148214</v>
      </c>
      <c r="M245" s="1"/>
      <c r="N245" s="1"/>
      <c r="O245" s="328">
        <f t="shared" ref="O245:AM245" si="170">O75-O14-O236-O110</f>
        <v>349356.32274514146</v>
      </c>
      <c r="P245" s="328">
        <f t="shared" si="170"/>
        <v>1210137.6821400572</v>
      </c>
      <c r="Q245" s="328">
        <f t="shared" si="170"/>
        <v>1199648.1298913588</v>
      </c>
      <c r="R245" s="328">
        <f t="shared" si="170"/>
        <v>1210103.1589435453</v>
      </c>
      <c r="S245" s="328">
        <f t="shared" si="170"/>
        <v>1210381.1799073468</v>
      </c>
      <c r="T245" s="328">
        <f t="shared" si="170"/>
        <v>1199301.0625345337</v>
      </c>
      <c r="U245" s="328">
        <f t="shared" si="170"/>
        <v>1210346.6567108349</v>
      </c>
      <c r="V245" s="328">
        <f t="shared" si="170"/>
        <v>1199266.539338022</v>
      </c>
      <c r="W245" s="328">
        <f t="shared" si="170"/>
        <v>1210312.1335143233</v>
      </c>
      <c r="X245" s="328">
        <f t="shared" si="170"/>
        <v>1209999.5893540098</v>
      </c>
      <c r="Y245" s="328">
        <f t="shared" si="170"/>
        <v>1199510.0371053116</v>
      </c>
      <c r="Z245" s="328">
        <f t="shared" si="170"/>
        <v>1209965.0661574982</v>
      </c>
      <c r="AA245" s="328">
        <f t="shared" si="170"/>
        <v>1199475.5139087997</v>
      </c>
      <c r="AB245" s="328">
        <f t="shared" si="170"/>
        <v>1209930.5429609863</v>
      </c>
      <c r="AC245" s="328">
        <f t="shared" si="170"/>
        <v>1210208.5639247878</v>
      </c>
      <c r="AD245" s="328">
        <f t="shared" si="170"/>
        <v>1199128.4465519746</v>
      </c>
      <c r="AE245" s="328">
        <f t="shared" si="170"/>
        <v>1210174.0407282759</v>
      </c>
      <c r="AF245" s="328">
        <f t="shared" si="170"/>
        <v>1199093.923355463</v>
      </c>
      <c r="AG245" s="328">
        <f t="shared" si="170"/>
        <v>1210139.5175317642</v>
      </c>
      <c r="AH245" s="328">
        <f t="shared" si="170"/>
        <v>1209826.9733714508</v>
      </c>
      <c r="AI245" s="328">
        <f t="shared" si="170"/>
        <v>1199337.4211227526</v>
      </c>
      <c r="AJ245" s="328">
        <f t="shared" si="170"/>
        <v>1209792.4501749389</v>
      </c>
      <c r="AK245" s="328">
        <f t="shared" si="170"/>
        <v>1199302.8979262407</v>
      </c>
      <c r="AL245" s="328">
        <f t="shared" si="170"/>
        <v>1209757.9269784272</v>
      </c>
      <c r="AM245" s="328">
        <f t="shared" si="170"/>
        <v>1230611.0502703686</v>
      </c>
      <c r="AN245" s="175"/>
      <c r="AO245" s="107"/>
      <c r="AP245" s="107"/>
      <c r="AQ245" s="107"/>
      <c r="AR245" s="107"/>
      <c r="AS245" s="107"/>
      <c r="AT245" s="107"/>
      <c r="AU245" s="107"/>
      <c r="AV245" s="107"/>
      <c r="AW245" s="1"/>
      <c r="AX245" s="221"/>
      <c r="XFD245" s="142"/>
    </row>
    <row r="246" spans="1:50 16384:16384" ht="15.75" customHeight="1" x14ac:dyDescent="0.3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75"/>
      <c r="AO246" s="107"/>
      <c r="AP246" s="107"/>
      <c r="AQ246" s="107"/>
      <c r="AR246" s="107"/>
      <c r="AS246" s="107"/>
      <c r="AT246" s="107"/>
      <c r="AU246" s="107"/>
      <c r="AV246" s="107"/>
      <c r="AW246" s="1"/>
      <c r="AX246" s="221"/>
    </row>
    <row r="247" spans="1:50 16384:16384" ht="15.75" customHeight="1" x14ac:dyDescent="0.3">
      <c r="A247" s="1"/>
      <c r="B247" s="1"/>
      <c r="C247" s="60" t="s">
        <v>123</v>
      </c>
      <c r="D247" s="60"/>
      <c r="E247" s="60"/>
      <c r="F247" s="60"/>
      <c r="G247" s="60"/>
      <c r="H247" s="60"/>
      <c r="I247" s="137">
        <f>15%</f>
        <v>0.15</v>
      </c>
      <c r="J247" s="60"/>
      <c r="K247" s="60"/>
      <c r="L247" s="60"/>
      <c r="M247" s="1"/>
      <c r="N247" s="1"/>
      <c r="O247" s="109">
        <f>$I247*(O248-O249)</f>
        <v>52403.44841177122</v>
      </c>
      <c r="P247" s="109">
        <f t="shared" ref="P247:AM247" si="171">$I247*(P248-P249)</f>
        <v>181520.65232100859</v>
      </c>
      <c r="Q247" s="109">
        <f t="shared" si="171"/>
        <v>179947.21948370381</v>
      </c>
      <c r="R247" s="109">
        <f t="shared" si="171"/>
        <v>181515.47384153178</v>
      </c>
      <c r="S247" s="109">
        <f t="shared" si="171"/>
        <v>181557.17698610201</v>
      </c>
      <c r="T247" s="109">
        <f t="shared" si="171"/>
        <v>179895.15938018003</v>
      </c>
      <c r="U247" s="109">
        <f t="shared" si="171"/>
        <v>181551.99850662524</v>
      </c>
      <c r="V247" s="109">
        <f t="shared" si="171"/>
        <v>179889.98090070329</v>
      </c>
      <c r="W247" s="109">
        <f t="shared" si="171"/>
        <v>181546.8200271485</v>
      </c>
      <c r="X247" s="109">
        <f t="shared" si="171"/>
        <v>181499.93840310146</v>
      </c>
      <c r="Y247" s="109">
        <f t="shared" si="171"/>
        <v>179926.50556579675</v>
      </c>
      <c r="Z247" s="109">
        <f t="shared" si="171"/>
        <v>181494.75992362472</v>
      </c>
      <c r="AA247" s="109">
        <f t="shared" si="171"/>
        <v>179921.32708631994</v>
      </c>
      <c r="AB247" s="109">
        <f t="shared" si="171"/>
        <v>181489.58144414795</v>
      </c>
      <c r="AC247" s="109">
        <f t="shared" si="171"/>
        <v>181531.28458871818</v>
      </c>
      <c r="AD247" s="109">
        <f t="shared" si="171"/>
        <v>179869.26698279619</v>
      </c>
      <c r="AE247" s="109">
        <f t="shared" si="171"/>
        <v>181526.10610924137</v>
      </c>
      <c r="AF247" s="109">
        <f t="shared" si="171"/>
        <v>179864.08850331945</v>
      </c>
      <c r="AG247" s="109">
        <f t="shared" si="171"/>
        <v>181520.92762976463</v>
      </c>
      <c r="AH247" s="109">
        <f t="shared" si="171"/>
        <v>181474.04600571762</v>
      </c>
      <c r="AI247" s="109">
        <f t="shared" si="171"/>
        <v>179900.61316841288</v>
      </c>
      <c r="AJ247" s="109">
        <f t="shared" si="171"/>
        <v>181468.86752624082</v>
      </c>
      <c r="AK247" s="109">
        <f t="shared" si="171"/>
        <v>179895.4346889361</v>
      </c>
      <c r="AL247" s="109">
        <f t="shared" si="171"/>
        <v>181463.68904676408</v>
      </c>
      <c r="AM247" s="109">
        <f t="shared" si="171"/>
        <v>184591.65754055529</v>
      </c>
      <c r="AN247" s="175"/>
      <c r="AO247" s="107"/>
      <c r="AP247" s="107"/>
      <c r="AQ247" s="107"/>
      <c r="AR247" s="107"/>
      <c r="AS247" s="107"/>
      <c r="AT247" s="107"/>
      <c r="AU247" s="107"/>
      <c r="AV247" s="107"/>
      <c r="AW247" s="1"/>
      <c r="AX247" s="221"/>
    </row>
    <row r="248" spans="1:50 16384:16384" ht="15.75" customHeight="1" x14ac:dyDescent="0.3">
      <c r="A248" s="1"/>
      <c r="B248" s="1"/>
      <c r="C248" s="1" t="s">
        <v>122</v>
      </c>
      <c r="D248" s="1"/>
      <c r="E248" s="1"/>
      <c r="F248" s="1"/>
      <c r="G248" s="1"/>
      <c r="H248" s="1"/>
      <c r="I248" s="138">
        <v>1</v>
      </c>
      <c r="J248" s="1"/>
      <c r="K248" s="1"/>
      <c r="L248" s="1"/>
      <c r="M248" s="1"/>
      <c r="N248" s="1"/>
      <c r="O248" s="107">
        <f>O245</f>
        <v>349356.32274514146</v>
      </c>
      <c r="P248" s="107">
        <f t="shared" ref="P248:AM248" si="172">P245</f>
        <v>1210137.6821400572</v>
      </c>
      <c r="Q248" s="107">
        <f t="shared" si="172"/>
        <v>1199648.1298913588</v>
      </c>
      <c r="R248" s="107">
        <f t="shared" si="172"/>
        <v>1210103.1589435453</v>
      </c>
      <c r="S248" s="107">
        <f t="shared" si="172"/>
        <v>1210381.1799073468</v>
      </c>
      <c r="T248" s="107">
        <f t="shared" si="172"/>
        <v>1199301.0625345337</v>
      </c>
      <c r="U248" s="107">
        <f t="shared" si="172"/>
        <v>1210346.6567108349</v>
      </c>
      <c r="V248" s="107">
        <f t="shared" si="172"/>
        <v>1199266.539338022</v>
      </c>
      <c r="W248" s="107">
        <f t="shared" si="172"/>
        <v>1210312.1335143233</v>
      </c>
      <c r="X248" s="107">
        <f t="shared" si="172"/>
        <v>1209999.5893540098</v>
      </c>
      <c r="Y248" s="107">
        <f t="shared" si="172"/>
        <v>1199510.0371053116</v>
      </c>
      <c r="Z248" s="107">
        <f t="shared" si="172"/>
        <v>1209965.0661574982</v>
      </c>
      <c r="AA248" s="107">
        <f t="shared" si="172"/>
        <v>1199475.5139087997</v>
      </c>
      <c r="AB248" s="107">
        <f t="shared" si="172"/>
        <v>1209930.5429609863</v>
      </c>
      <c r="AC248" s="107">
        <f t="shared" si="172"/>
        <v>1210208.5639247878</v>
      </c>
      <c r="AD248" s="107">
        <f t="shared" si="172"/>
        <v>1199128.4465519746</v>
      </c>
      <c r="AE248" s="107">
        <f t="shared" si="172"/>
        <v>1210174.0407282759</v>
      </c>
      <c r="AF248" s="107">
        <f t="shared" si="172"/>
        <v>1199093.923355463</v>
      </c>
      <c r="AG248" s="107">
        <f t="shared" si="172"/>
        <v>1210139.5175317642</v>
      </c>
      <c r="AH248" s="107">
        <f t="shared" si="172"/>
        <v>1209826.9733714508</v>
      </c>
      <c r="AI248" s="107">
        <f t="shared" si="172"/>
        <v>1199337.4211227526</v>
      </c>
      <c r="AJ248" s="107">
        <f t="shared" si="172"/>
        <v>1209792.4501749389</v>
      </c>
      <c r="AK248" s="107">
        <f t="shared" si="172"/>
        <v>1199302.8979262407</v>
      </c>
      <c r="AL248" s="107">
        <f t="shared" si="172"/>
        <v>1209757.9269784272</v>
      </c>
      <c r="AM248" s="107">
        <f t="shared" si="172"/>
        <v>1230611.0502703686</v>
      </c>
      <c r="AN248" s="175"/>
      <c r="AO248" s="107"/>
      <c r="AP248" s="107"/>
      <c r="AQ248" s="107"/>
      <c r="AR248" s="107"/>
      <c r="AS248" s="107"/>
      <c r="AT248" s="107"/>
      <c r="AU248" s="107"/>
      <c r="AV248" s="107"/>
      <c r="AW248" s="1"/>
      <c r="AX248" s="221"/>
    </row>
    <row r="249" spans="1:50 16384:16384" ht="15.75" customHeight="1" x14ac:dyDescent="0.3">
      <c r="A249" s="1"/>
      <c r="B249" s="1"/>
      <c r="C249" s="1" t="s">
        <v>114</v>
      </c>
      <c r="D249" s="1"/>
      <c r="E249" s="1"/>
      <c r="F249" s="1"/>
      <c r="G249" s="1"/>
      <c r="H249" s="1"/>
      <c r="I249" s="140">
        <v>0</v>
      </c>
      <c r="J249" s="1"/>
      <c r="K249" s="1"/>
      <c r="L249" s="1"/>
      <c r="M249" s="1"/>
      <c r="N249" s="1"/>
      <c r="O249" s="107">
        <f t="shared" ref="O249:AM249" si="173">$I249</f>
        <v>0</v>
      </c>
      <c r="P249" s="107">
        <f t="shared" si="173"/>
        <v>0</v>
      </c>
      <c r="Q249" s="107">
        <f t="shared" si="173"/>
        <v>0</v>
      </c>
      <c r="R249" s="107">
        <f t="shared" si="173"/>
        <v>0</v>
      </c>
      <c r="S249" s="107">
        <f t="shared" si="173"/>
        <v>0</v>
      </c>
      <c r="T249" s="107">
        <f t="shared" si="173"/>
        <v>0</v>
      </c>
      <c r="U249" s="107">
        <f t="shared" si="173"/>
        <v>0</v>
      </c>
      <c r="V249" s="107">
        <f t="shared" si="173"/>
        <v>0</v>
      </c>
      <c r="W249" s="107">
        <f t="shared" si="173"/>
        <v>0</v>
      </c>
      <c r="X249" s="107">
        <f t="shared" si="173"/>
        <v>0</v>
      </c>
      <c r="Y249" s="107">
        <f t="shared" si="173"/>
        <v>0</v>
      </c>
      <c r="Z249" s="107">
        <f t="shared" si="173"/>
        <v>0</v>
      </c>
      <c r="AA249" s="107">
        <f t="shared" si="173"/>
        <v>0</v>
      </c>
      <c r="AB249" s="107">
        <f t="shared" si="173"/>
        <v>0</v>
      </c>
      <c r="AC249" s="107">
        <f t="shared" si="173"/>
        <v>0</v>
      </c>
      <c r="AD249" s="107">
        <f t="shared" si="173"/>
        <v>0</v>
      </c>
      <c r="AE249" s="107">
        <f t="shared" si="173"/>
        <v>0</v>
      </c>
      <c r="AF249" s="107">
        <f t="shared" si="173"/>
        <v>0</v>
      </c>
      <c r="AG249" s="107">
        <f t="shared" si="173"/>
        <v>0</v>
      </c>
      <c r="AH249" s="107">
        <f t="shared" si="173"/>
        <v>0</v>
      </c>
      <c r="AI249" s="107">
        <f t="shared" si="173"/>
        <v>0</v>
      </c>
      <c r="AJ249" s="107">
        <f t="shared" si="173"/>
        <v>0</v>
      </c>
      <c r="AK249" s="107">
        <f t="shared" si="173"/>
        <v>0</v>
      </c>
      <c r="AL249" s="107">
        <f t="shared" si="173"/>
        <v>0</v>
      </c>
      <c r="AM249" s="107">
        <f t="shared" si="173"/>
        <v>0</v>
      </c>
      <c r="AN249" s="175"/>
      <c r="AO249" s="107"/>
      <c r="AP249" s="107"/>
      <c r="AQ249" s="107"/>
      <c r="AR249" s="107"/>
      <c r="AS249" s="107"/>
      <c r="AT249" s="107"/>
      <c r="AU249" s="107"/>
      <c r="AV249" s="107"/>
      <c r="AW249" s="1"/>
      <c r="AX249" s="221"/>
    </row>
    <row r="250" spans="1:50 16384:16384" ht="15.75" customHeight="1" x14ac:dyDescent="0.3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75"/>
      <c r="AO250" s="107"/>
      <c r="AP250" s="107"/>
      <c r="AQ250" s="107"/>
      <c r="AR250" s="107"/>
      <c r="AS250" s="107"/>
      <c r="AT250" s="107"/>
      <c r="AU250" s="107"/>
      <c r="AV250" s="107"/>
      <c r="AW250" s="1"/>
      <c r="AX250" s="221"/>
    </row>
    <row r="251" spans="1:50 16384:16384" ht="15.75" customHeight="1" x14ac:dyDescent="0.3">
      <c r="A251" s="1"/>
      <c r="B251" s="1"/>
      <c r="C251" s="60" t="s">
        <v>124</v>
      </c>
      <c r="D251" s="60"/>
      <c r="E251" s="60"/>
      <c r="F251" s="60"/>
      <c r="G251" s="60"/>
      <c r="H251" s="60"/>
      <c r="I251" s="137">
        <f>10%</f>
        <v>0.1</v>
      </c>
      <c r="J251" s="60"/>
      <c r="K251" s="60"/>
      <c r="L251" s="60"/>
      <c r="M251" s="1"/>
      <c r="N251" s="1"/>
      <c r="O251" s="481">
        <f t="shared" ref="O251:AM251" si="174">MAX($I251*(O252-O253),0)</f>
        <v>10935.632274514146</v>
      </c>
      <c r="P251" s="481">
        <f t="shared" si="174"/>
        <v>97013.76821400573</v>
      </c>
      <c r="Q251" s="481">
        <f t="shared" si="174"/>
        <v>95964.812989135884</v>
      </c>
      <c r="R251" s="481">
        <f t="shared" si="174"/>
        <v>97010.315894354542</v>
      </c>
      <c r="S251" s="481">
        <f t="shared" si="174"/>
        <v>97038.117990734696</v>
      </c>
      <c r="T251" s="481">
        <f t="shared" si="174"/>
        <v>95930.10625345337</v>
      </c>
      <c r="U251" s="481">
        <f t="shared" si="174"/>
        <v>97034.665671083494</v>
      </c>
      <c r="V251" s="481">
        <f t="shared" si="174"/>
        <v>95926.653933802212</v>
      </c>
      <c r="W251" s="481">
        <f t="shared" si="174"/>
        <v>97031.213351432336</v>
      </c>
      <c r="X251" s="481">
        <f t="shared" si="174"/>
        <v>96999.958935400995</v>
      </c>
      <c r="Y251" s="481">
        <f t="shared" si="174"/>
        <v>95951.003710531164</v>
      </c>
      <c r="Z251" s="481">
        <f t="shared" si="174"/>
        <v>96996.506615749822</v>
      </c>
      <c r="AA251" s="481">
        <f t="shared" si="174"/>
        <v>95947.551390879977</v>
      </c>
      <c r="AB251" s="481">
        <f t="shared" si="174"/>
        <v>96993.054296098635</v>
      </c>
      <c r="AC251" s="481">
        <f t="shared" si="174"/>
        <v>97020.856392478789</v>
      </c>
      <c r="AD251" s="481">
        <f t="shared" si="174"/>
        <v>95912.844655197463</v>
      </c>
      <c r="AE251" s="481">
        <f t="shared" si="174"/>
        <v>97017.404072827601</v>
      </c>
      <c r="AF251" s="481">
        <f t="shared" si="174"/>
        <v>95909.392335546305</v>
      </c>
      <c r="AG251" s="481">
        <f t="shared" si="174"/>
        <v>97013.951753176429</v>
      </c>
      <c r="AH251" s="481">
        <f t="shared" si="174"/>
        <v>96982.697337145088</v>
      </c>
      <c r="AI251" s="481">
        <f t="shared" si="174"/>
        <v>95933.742112275271</v>
      </c>
      <c r="AJ251" s="481">
        <f t="shared" si="174"/>
        <v>96979.2450174939</v>
      </c>
      <c r="AK251" s="481">
        <f t="shared" si="174"/>
        <v>95930.289792624069</v>
      </c>
      <c r="AL251" s="481">
        <f t="shared" si="174"/>
        <v>96975.792697842728</v>
      </c>
      <c r="AM251" s="481">
        <f t="shared" si="174"/>
        <v>99061.105027036858</v>
      </c>
      <c r="AN251" s="175"/>
      <c r="AO251" s="107"/>
      <c r="AP251" s="107"/>
      <c r="AQ251" s="107"/>
      <c r="AR251" s="107"/>
      <c r="AS251" s="107"/>
      <c r="AT251" s="107"/>
      <c r="AU251" s="107"/>
      <c r="AV251" s="107"/>
      <c r="AW251" s="1"/>
      <c r="AX251" s="221"/>
    </row>
    <row r="252" spans="1:50 16384:16384" ht="15.75" customHeight="1" x14ac:dyDescent="0.3">
      <c r="A252" s="1"/>
      <c r="B252" s="1"/>
      <c r="C252" s="1" t="s">
        <v>122</v>
      </c>
      <c r="D252" s="1"/>
      <c r="E252" s="1"/>
      <c r="F252" s="1"/>
      <c r="G252" s="1"/>
      <c r="H252" s="1"/>
      <c r="I252" s="138">
        <v>1</v>
      </c>
      <c r="J252" s="1"/>
      <c r="K252" s="1"/>
      <c r="L252" s="1"/>
      <c r="M252" s="1"/>
      <c r="N252" s="1"/>
      <c r="O252" s="107">
        <f>O245</f>
        <v>349356.32274514146</v>
      </c>
      <c r="P252" s="107">
        <f t="shared" ref="P252:AM252" si="175">P245</f>
        <v>1210137.6821400572</v>
      </c>
      <c r="Q252" s="107">
        <f t="shared" si="175"/>
        <v>1199648.1298913588</v>
      </c>
      <c r="R252" s="107">
        <f t="shared" si="175"/>
        <v>1210103.1589435453</v>
      </c>
      <c r="S252" s="107">
        <f t="shared" si="175"/>
        <v>1210381.1799073468</v>
      </c>
      <c r="T252" s="107">
        <f t="shared" si="175"/>
        <v>1199301.0625345337</v>
      </c>
      <c r="U252" s="107">
        <f t="shared" si="175"/>
        <v>1210346.6567108349</v>
      </c>
      <c r="V252" s="107">
        <f t="shared" si="175"/>
        <v>1199266.539338022</v>
      </c>
      <c r="W252" s="107">
        <f t="shared" si="175"/>
        <v>1210312.1335143233</v>
      </c>
      <c r="X252" s="107">
        <f t="shared" si="175"/>
        <v>1209999.5893540098</v>
      </c>
      <c r="Y252" s="107">
        <f t="shared" si="175"/>
        <v>1199510.0371053116</v>
      </c>
      <c r="Z252" s="107">
        <f t="shared" si="175"/>
        <v>1209965.0661574982</v>
      </c>
      <c r="AA252" s="107">
        <f t="shared" si="175"/>
        <v>1199475.5139087997</v>
      </c>
      <c r="AB252" s="107">
        <f t="shared" si="175"/>
        <v>1209930.5429609863</v>
      </c>
      <c r="AC252" s="107">
        <f t="shared" si="175"/>
        <v>1210208.5639247878</v>
      </c>
      <c r="AD252" s="107">
        <f t="shared" si="175"/>
        <v>1199128.4465519746</v>
      </c>
      <c r="AE252" s="107">
        <f t="shared" si="175"/>
        <v>1210174.0407282759</v>
      </c>
      <c r="AF252" s="107">
        <f t="shared" si="175"/>
        <v>1199093.923355463</v>
      </c>
      <c r="AG252" s="107">
        <f t="shared" si="175"/>
        <v>1210139.5175317642</v>
      </c>
      <c r="AH252" s="107">
        <f t="shared" si="175"/>
        <v>1209826.9733714508</v>
      </c>
      <c r="AI252" s="107">
        <f t="shared" si="175"/>
        <v>1199337.4211227526</v>
      </c>
      <c r="AJ252" s="107">
        <f t="shared" si="175"/>
        <v>1209792.4501749389</v>
      </c>
      <c r="AK252" s="107">
        <f t="shared" si="175"/>
        <v>1199302.8979262407</v>
      </c>
      <c r="AL252" s="107">
        <f t="shared" si="175"/>
        <v>1209757.9269784272</v>
      </c>
      <c r="AM252" s="107">
        <f t="shared" si="175"/>
        <v>1230611.0502703686</v>
      </c>
      <c r="AN252" s="175"/>
      <c r="AO252" s="107"/>
      <c r="AP252" s="107"/>
      <c r="AQ252" s="107"/>
      <c r="AR252" s="107"/>
      <c r="AS252" s="107"/>
      <c r="AT252" s="107"/>
      <c r="AU252" s="107"/>
      <c r="AV252" s="107"/>
      <c r="AW252" s="1"/>
      <c r="AX252" s="221"/>
    </row>
    <row r="253" spans="1:50 16384:16384" ht="15.75" customHeight="1" x14ac:dyDescent="0.3">
      <c r="A253" s="1"/>
      <c r="B253" s="1"/>
      <c r="C253" s="1" t="s">
        <v>114</v>
      </c>
      <c r="D253" s="1"/>
      <c r="E253" s="1"/>
      <c r="F253" s="1"/>
      <c r="G253" s="1"/>
      <c r="H253" s="1"/>
      <c r="I253" s="143">
        <v>240000</v>
      </c>
      <c r="J253" s="1"/>
      <c r="K253" s="1"/>
      <c r="L253" s="1"/>
      <c r="M253" s="1"/>
      <c r="N253" s="1"/>
      <c r="O253" s="107">
        <f t="shared" ref="O253:AM253" si="176">$I253</f>
        <v>240000</v>
      </c>
      <c r="P253" s="107">
        <f t="shared" si="176"/>
        <v>240000</v>
      </c>
      <c r="Q253" s="107">
        <f t="shared" si="176"/>
        <v>240000</v>
      </c>
      <c r="R253" s="107">
        <f t="shared" si="176"/>
        <v>240000</v>
      </c>
      <c r="S253" s="107">
        <f t="shared" si="176"/>
        <v>240000</v>
      </c>
      <c r="T253" s="107">
        <f t="shared" si="176"/>
        <v>240000</v>
      </c>
      <c r="U253" s="107">
        <f t="shared" si="176"/>
        <v>240000</v>
      </c>
      <c r="V253" s="107">
        <f t="shared" si="176"/>
        <v>240000</v>
      </c>
      <c r="W253" s="107">
        <f t="shared" si="176"/>
        <v>240000</v>
      </c>
      <c r="X253" s="107">
        <f t="shared" si="176"/>
        <v>240000</v>
      </c>
      <c r="Y253" s="107">
        <f t="shared" si="176"/>
        <v>240000</v>
      </c>
      <c r="Z253" s="107">
        <f t="shared" si="176"/>
        <v>240000</v>
      </c>
      <c r="AA253" s="107">
        <f t="shared" si="176"/>
        <v>240000</v>
      </c>
      <c r="AB253" s="107">
        <f t="shared" si="176"/>
        <v>240000</v>
      </c>
      <c r="AC253" s="107">
        <f t="shared" si="176"/>
        <v>240000</v>
      </c>
      <c r="AD253" s="107">
        <f t="shared" si="176"/>
        <v>240000</v>
      </c>
      <c r="AE253" s="107">
        <f t="shared" si="176"/>
        <v>240000</v>
      </c>
      <c r="AF253" s="107">
        <f t="shared" si="176"/>
        <v>240000</v>
      </c>
      <c r="AG253" s="107">
        <f t="shared" si="176"/>
        <v>240000</v>
      </c>
      <c r="AH253" s="107">
        <f t="shared" si="176"/>
        <v>240000</v>
      </c>
      <c r="AI253" s="107">
        <f t="shared" si="176"/>
        <v>240000</v>
      </c>
      <c r="AJ253" s="107">
        <f t="shared" si="176"/>
        <v>240000</v>
      </c>
      <c r="AK253" s="107">
        <f t="shared" si="176"/>
        <v>240000</v>
      </c>
      <c r="AL253" s="107">
        <f t="shared" si="176"/>
        <v>240000</v>
      </c>
      <c r="AM253" s="107">
        <f t="shared" si="176"/>
        <v>240000</v>
      </c>
      <c r="AN253" s="175"/>
      <c r="AO253" s="107"/>
      <c r="AP253" s="107"/>
      <c r="AQ253" s="107"/>
      <c r="AR253" s="107"/>
      <c r="AS253" s="107"/>
      <c r="AT253" s="107"/>
      <c r="AU253" s="107"/>
      <c r="AV253" s="107"/>
      <c r="AW253" s="1"/>
      <c r="AX253" s="221"/>
    </row>
    <row r="254" spans="1:50 16384:16384" ht="15.75" customHeight="1" x14ac:dyDescent="0.3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75"/>
      <c r="AO254" s="107"/>
      <c r="AP254" s="107"/>
      <c r="AQ254" s="107"/>
      <c r="AR254" s="107"/>
      <c r="AS254" s="107"/>
      <c r="AT254" s="107"/>
      <c r="AU254" s="107"/>
      <c r="AV254" s="107"/>
      <c r="AW254" s="1"/>
      <c r="AX254" s="221"/>
    </row>
    <row r="255" spans="1:50 16384:16384" ht="15.75" customHeight="1" x14ac:dyDescent="0.3">
      <c r="A255" s="1"/>
      <c r="B255" s="1"/>
      <c r="C255" s="60" t="s">
        <v>125</v>
      </c>
      <c r="D255" s="60"/>
      <c r="E255" s="60"/>
      <c r="F255" s="60"/>
      <c r="G255" s="60"/>
      <c r="H255" s="60"/>
      <c r="I255" s="137">
        <v>0.09</v>
      </c>
      <c r="J255" s="60"/>
      <c r="K255" s="60"/>
      <c r="L255" s="60"/>
      <c r="M255" s="1"/>
      <c r="N255" s="1"/>
      <c r="O255" s="109">
        <f>MAX($I255*(O256-O257),0)</f>
        <v>31442.069047062731</v>
      </c>
      <c r="P255" s="109">
        <f t="shared" ref="P255:AM255" si="177">$I255*(P256-P257)</f>
        <v>108912.39139260515</v>
      </c>
      <c r="Q255" s="109">
        <f t="shared" si="177"/>
        <v>107968.33169022229</v>
      </c>
      <c r="R255" s="109">
        <f t="shared" si="177"/>
        <v>108909.28430491907</v>
      </c>
      <c r="S255" s="109">
        <f t="shared" si="177"/>
        <v>108934.30619166121</v>
      </c>
      <c r="T255" s="109">
        <f t="shared" si="177"/>
        <v>107937.09562810803</v>
      </c>
      <c r="U255" s="109">
        <f t="shared" si="177"/>
        <v>108931.19910397514</v>
      </c>
      <c r="V255" s="109">
        <f t="shared" si="177"/>
        <v>107933.98854042198</v>
      </c>
      <c r="W255" s="109">
        <f t="shared" si="177"/>
        <v>108928.09201628908</v>
      </c>
      <c r="X255" s="109">
        <f t="shared" si="177"/>
        <v>108899.96304186089</v>
      </c>
      <c r="Y255" s="109">
        <f t="shared" si="177"/>
        <v>107955.90333947804</v>
      </c>
      <c r="Z255" s="109">
        <f t="shared" si="177"/>
        <v>108896.85595417483</v>
      </c>
      <c r="AA255" s="109">
        <f t="shared" si="177"/>
        <v>107952.79625179197</v>
      </c>
      <c r="AB255" s="109">
        <f t="shared" si="177"/>
        <v>108893.74886648876</v>
      </c>
      <c r="AC255" s="109">
        <f t="shared" si="177"/>
        <v>108918.7707532309</v>
      </c>
      <c r="AD255" s="109">
        <f t="shared" si="177"/>
        <v>107921.56018967771</v>
      </c>
      <c r="AE255" s="109">
        <f t="shared" si="177"/>
        <v>108915.66366554482</v>
      </c>
      <c r="AF255" s="109">
        <f t="shared" si="177"/>
        <v>107918.45310199166</v>
      </c>
      <c r="AG255" s="109">
        <f t="shared" si="177"/>
        <v>108912.55657785878</v>
      </c>
      <c r="AH255" s="109">
        <f t="shared" si="177"/>
        <v>108884.42760343057</v>
      </c>
      <c r="AI255" s="109">
        <f t="shared" si="177"/>
        <v>107940.36790104774</v>
      </c>
      <c r="AJ255" s="109">
        <f t="shared" si="177"/>
        <v>108881.32051574449</v>
      </c>
      <c r="AK255" s="109">
        <f t="shared" si="177"/>
        <v>107937.26081336166</v>
      </c>
      <c r="AL255" s="109">
        <f t="shared" si="177"/>
        <v>108878.21342805844</v>
      </c>
      <c r="AM255" s="109">
        <f t="shared" si="177"/>
        <v>110754.99452433317</v>
      </c>
      <c r="AN255" s="175"/>
      <c r="AO255" s="107"/>
      <c r="AP255" s="107"/>
      <c r="AQ255" s="107"/>
      <c r="AR255" s="107"/>
      <c r="AS255" s="107"/>
      <c r="AT255" s="107"/>
      <c r="AU255" s="107"/>
      <c r="AV255" s="107"/>
      <c r="AW255" s="1"/>
      <c r="AX255" s="221"/>
    </row>
    <row r="256" spans="1:50 16384:16384" ht="15.75" customHeight="1" x14ac:dyDescent="0.3">
      <c r="A256" s="1"/>
      <c r="B256" s="1"/>
      <c r="C256" s="1" t="s">
        <v>122</v>
      </c>
      <c r="D256" s="1"/>
      <c r="E256" s="1"/>
      <c r="F256" s="1"/>
      <c r="G256" s="1"/>
      <c r="H256" s="1"/>
      <c r="I256" s="138">
        <v>1</v>
      </c>
      <c r="J256" s="1"/>
      <c r="K256" s="1"/>
      <c r="L256" s="1"/>
      <c r="M256" s="1"/>
      <c r="N256" s="1"/>
      <c r="O256" s="107">
        <f>O245</f>
        <v>349356.32274514146</v>
      </c>
      <c r="P256" s="107">
        <f t="shared" ref="P256:AM256" si="178">P245</f>
        <v>1210137.6821400572</v>
      </c>
      <c r="Q256" s="107">
        <f t="shared" si="178"/>
        <v>1199648.1298913588</v>
      </c>
      <c r="R256" s="107">
        <f t="shared" si="178"/>
        <v>1210103.1589435453</v>
      </c>
      <c r="S256" s="107">
        <f t="shared" si="178"/>
        <v>1210381.1799073468</v>
      </c>
      <c r="T256" s="107">
        <f t="shared" si="178"/>
        <v>1199301.0625345337</v>
      </c>
      <c r="U256" s="107">
        <f t="shared" si="178"/>
        <v>1210346.6567108349</v>
      </c>
      <c r="V256" s="107">
        <f t="shared" si="178"/>
        <v>1199266.539338022</v>
      </c>
      <c r="W256" s="107">
        <f t="shared" si="178"/>
        <v>1210312.1335143233</v>
      </c>
      <c r="X256" s="107">
        <f t="shared" si="178"/>
        <v>1209999.5893540098</v>
      </c>
      <c r="Y256" s="107">
        <f t="shared" si="178"/>
        <v>1199510.0371053116</v>
      </c>
      <c r="Z256" s="107">
        <f t="shared" si="178"/>
        <v>1209965.0661574982</v>
      </c>
      <c r="AA256" s="107">
        <f t="shared" si="178"/>
        <v>1199475.5139087997</v>
      </c>
      <c r="AB256" s="107">
        <f t="shared" si="178"/>
        <v>1209930.5429609863</v>
      </c>
      <c r="AC256" s="107">
        <f t="shared" si="178"/>
        <v>1210208.5639247878</v>
      </c>
      <c r="AD256" s="107">
        <f t="shared" si="178"/>
        <v>1199128.4465519746</v>
      </c>
      <c r="AE256" s="107">
        <f t="shared" si="178"/>
        <v>1210174.0407282759</v>
      </c>
      <c r="AF256" s="107">
        <f t="shared" si="178"/>
        <v>1199093.923355463</v>
      </c>
      <c r="AG256" s="107">
        <f t="shared" si="178"/>
        <v>1210139.5175317642</v>
      </c>
      <c r="AH256" s="107">
        <f t="shared" si="178"/>
        <v>1209826.9733714508</v>
      </c>
      <c r="AI256" s="107">
        <f t="shared" si="178"/>
        <v>1199337.4211227526</v>
      </c>
      <c r="AJ256" s="107">
        <f t="shared" si="178"/>
        <v>1209792.4501749389</v>
      </c>
      <c r="AK256" s="107">
        <f t="shared" si="178"/>
        <v>1199302.8979262407</v>
      </c>
      <c r="AL256" s="107">
        <f t="shared" si="178"/>
        <v>1209757.9269784272</v>
      </c>
      <c r="AM256" s="107">
        <f t="shared" si="178"/>
        <v>1230611.0502703686</v>
      </c>
      <c r="AN256" s="175"/>
      <c r="AO256" s="107"/>
      <c r="AP256" s="107"/>
      <c r="AQ256" s="107"/>
      <c r="AR256" s="107"/>
      <c r="AS256" s="107"/>
      <c r="AT256" s="107"/>
      <c r="AU256" s="107"/>
      <c r="AV256" s="107"/>
      <c r="AW256" s="1"/>
      <c r="AX256" s="221"/>
    </row>
    <row r="257" spans="1:50" ht="15.75" customHeight="1" x14ac:dyDescent="0.3">
      <c r="A257" s="1"/>
      <c r="B257" s="1"/>
      <c r="C257" s="1" t="s">
        <v>114</v>
      </c>
      <c r="D257" s="1"/>
      <c r="E257" s="1"/>
      <c r="F257" s="1"/>
      <c r="G257" s="1"/>
      <c r="H257" s="1"/>
      <c r="I257" s="140">
        <v>0</v>
      </c>
      <c r="J257" s="1"/>
      <c r="K257" s="1"/>
      <c r="L257" s="1"/>
      <c r="M257" s="1"/>
      <c r="N257" s="1"/>
      <c r="O257" s="107">
        <f t="shared" ref="O257:AM257" si="179">$I257</f>
        <v>0</v>
      </c>
      <c r="P257" s="107">
        <f t="shared" si="179"/>
        <v>0</v>
      </c>
      <c r="Q257" s="107">
        <f t="shared" si="179"/>
        <v>0</v>
      </c>
      <c r="R257" s="107">
        <f t="shared" si="179"/>
        <v>0</v>
      </c>
      <c r="S257" s="107">
        <f t="shared" si="179"/>
        <v>0</v>
      </c>
      <c r="T257" s="107">
        <f t="shared" si="179"/>
        <v>0</v>
      </c>
      <c r="U257" s="107">
        <f t="shared" si="179"/>
        <v>0</v>
      </c>
      <c r="V257" s="107">
        <f t="shared" si="179"/>
        <v>0</v>
      </c>
      <c r="W257" s="107">
        <f t="shared" si="179"/>
        <v>0</v>
      </c>
      <c r="X257" s="107">
        <f t="shared" si="179"/>
        <v>0</v>
      </c>
      <c r="Y257" s="107">
        <f t="shared" si="179"/>
        <v>0</v>
      </c>
      <c r="Z257" s="107">
        <f t="shared" si="179"/>
        <v>0</v>
      </c>
      <c r="AA257" s="107">
        <f t="shared" si="179"/>
        <v>0</v>
      </c>
      <c r="AB257" s="107">
        <f t="shared" si="179"/>
        <v>0</v>
      </c>
      <c r="AC257" s="107">
        <f t="shared" si="179"/>
        <v>0</v>
      </c>
      <c r="AD257" s="107">
        <f t="shared" si="179"/>
        <v>0</v>
      </c>
      <c r="AE257" s="107">
        <f t="shared" si="179"/>
        <v>0</v>
      </c>
      <c r="AF257" s="107">
        <f t="shared" si="179"/>
        <v>0</v>
      </c>
      <c r="AG257" s="107">
        <f t="shared" si="179"/>
        <v>0</v>
      </c>
      <c r="AH257" s="107">
        <f t="shared" si="179"/>
        <v>0</v>
      </c>
      <c r="AI257" s="107">
        <f t="shared" si="179"/>
        <v>0</v>
      </c>
      <c r="AJ257" s="107">
        <f t="shared" si="179"/>
        <v>0</v>
      </c>
      <c r="AK257" s="107">
        <f t="shared" si="179"/>
        <v>0</v>
      </c>
      <c r="AL257" s="107">
        <f t="shared" si="179"/>
        <v>0</v>
      </c>
      <c r="AM257" s="107">
        <f t="shared" si="179"/>
        <v>0</v>
      </c>
      <c r="AN257" s="175"/>
      <c r="AO257" s="107"/>
      <c r="AP257" s="107"/>
      <c r="AQ257" s="107"/>
      <c r="AR257" s="107"/>
      <c r="AS257" s="107"/>
      <c r="AT257" s="107"/>
      <c r="AU257" s="107"/>
      <c r="AV257" s="107"/>
      <c r="AW257" s="1"/>
      <c r="AX257" s="221"/>
    </row>
    <row r="258" spans="1:50" ht="15.75" customHeight="1" x14ac:dyDescent="0.3">
      <c r="A258" s="60"/>
      <c r="B258" s="60"/>
      <c r="C258" s="60"/>
      <c r="D258" s="60"/>
      <c r="E258" s="60"/>
      <c r="F258" s="60"/>
      <c r="G258" s="60"/>
      <c r="H258" s="60"/>
      <c r="I258" s="60"/>
      <c r="J258" s="60"/>
      <c r="K258" s="60"/>
      <c r="L258" s="109"/>
      <c r="M258" s="1"/>
      <c r="N258" s="1"/>
      <c r="O258" s="109"/>
      <c r="P258" s="109"/>
      <c r="Q258" s="109"/>
      <c r="R258" s="109"/>
      <c r="S258" s="109"/>
      <c r="T258" s="109"/>
      <c r="U258" s="109"/>
      <c r="V258" s="109"/>
      <c r="W258" s="109"/>
      <c r="X258" s="109"/>
      <c r="Y258" s="109"/>
      <c r="Z258" s="109"/>
      <c r="AA258" s="109"/>
      <c r="AB258" s="109"/>
      <c r="AC258" s="109"/>
      <c r="AD258" s="109"/>
      <c r="AE258" s="109"/>
      <c r="AF258" s="109"/>
      <c r="AG258" s="109"/>
      <c r="AH258" s="109"/>
      <c r="AI258" s="109"/>
      <c r="AJ258" s="109"/>
      <c r="AK258" s="109"/>
      <c r="AL258" s="109"/>
      <c r="AM258" s="109"/>
      <c r="AN258" s="175"/>
      <c r="AO258" s="109"/>
      <c r="AP258" s="109"/>
      <c r="AQ258" s="109"/>
      <c r="AR258" s="109"/>
      <c r="AS258" s="109"/>
      <c r="AT258" s="109"/>
      <c r="AU258" s="109"/>
      <c r="AV258" s="109"/>
      <c r="AW258" s="60"/>
      <c r="AX258" s="221"/>
    </row>
    <row r="259" spans="1:50" ht="15.75" customHeight="1" x14ac:dyDescent="0.3">
      <c r="A259" s="1"/>
      <c r="B259" s="25"/>
      <c r="C259" s="25"/>
      <c r="D259" s="25"/>
      <c r="E259" s="25"/>
      <c r="F259" s="25"/>
      <c r="G259" s="25"/>
      <c r="H259" s="25"/>
      <c r="I259" s="25"/>
      <c r="J259" s="25"/>
      <c r="K259" s="25"/>
      <c r="L259" s="25"/>
      <c r="M259" s="1"/>
      <c r="N259" s="1"/>
      <c r="O259" s="25"/>
      <c r="P259" s="25"/>
      <c r="Q259" s="25"/>
      <c r="R259" s="25"/>
      <c r="S259" s="25"/>
      <c r="T259" s="25"/>
      <c r="U259" s="25"/>
      <c r="V259" s="25"/>
      <c r="W259" s="25"/>
      <c r="X259" s="25"/>
      <c r="Y259" s="25"/>
      <c r="Z259" s="25"/>
      <c r="AA259" s="25"/>
      <c r="AB259" s="25"/>
      <c r="AC259" s="25"/>
      <c r="AD259" s="25"/>
      <c r="AE259" s="25"/>
      <c r="AF259" s="25"/>
      <c r="AG259" s="25"/>
      <c r="AH259" s="25"/>
      <c r="AI259" s="25"/>
      <c r="AJ259" s="25"/>
      <c r="AK259" s="25"/>
      <c r="AL259" s="25"/>
      <c r="AM259" s="25"/>
      <c r="AN259" s="5"/>
      <c r="AO259" s="25"/>
      <c r="AP259" s="25"/>
      <c r="AQ259" s="25"/>
      <c r="AR259" s="25"/>
      <c r="AS259" s="25"/>
      <c r="AT259" s="25"/>
      <c r="AU259" s="25"/>
      <c r="AV259" s="25"/>
      <c r="AW259" s="1"/>
      <c r="AX259" s="221"/>
    </row>
    <row r="260" spans="1:50" ht="15.75" customHeight="1" x14ac:dyDescent="0.3">
      <c r="A260" s="60"/>
      <c r="B260" s="60"/>
      <c r="C260" s="60" t="s">
        <v>75</v>
      </c>
      <c r="D260" s="60"/>
      <c r="E260" s="60"/>
      <c r="F260" s="60"/>
      <c r="G260" s="60"/>
      <c r="H260" s="60"/>
      <c r="I260" s="137">
        <f>'Fluxo Rateio'!$H$35</f>
        <v>0.02</v>
      </c>
      <c r="J260" s="60"/>
      <c r="K260" s="60"/>
      <c r="L260" s="60"/>
      <c r="M260" s="1"/>
      <c r="N260" s="1"/>
      <c r="O260" s="109">
        <f t="shared" ref="O260:AM260" si="180">$I260*(O261-O262)</f>
        <v>11058.481365146661</v>
      </c>
      <c r="P260" s="109">
        <f t="shared" si="180"/>
        <v>33175.444095440012</v>
      </c>
      <c r="Q260" s="109">
        <f t="shared" si="180"/>
        <v>33175.444095440012</v>
      </c>
      <c r="R260" s="109">
        <f t="shared" si="180"/>
        <v>33175.444095440012</v>
      </c>
      <c r="S260" s="109">
        <f t="shared" si="180"/>
        <v>33175.444095440012</v>
      </c>
      <c r="T260" s="109">
        <f t="shared" si="180"/>
        <v>33175.444095440012</v>
      </c>
      <c r="U260" s="109">
        <f t="shared" si="180"/>
        <v>33175.444095440012</v>
      </c>
      <c r="V260" s="109">
        <f t="shared" si="180"/>
        <v>33175.444095440012</v>
      </c>
      <c r="W260" s="109">
        <f t="shared" si="180"/>
        <v>33175.444095440012</v>
      </c>
      <c r="X260" s="109">
        <f t="shared" si="180"/>
        <v>33175.444095440012</v>
      </c>
      <c r="Y260" s="109">
        <f t="shared" si="180"/>
        <v>33175.444095440012</v>
      </c>
      <c r="Z260" s="109">
        <f t="shared" si="180"/>
        <v>33175.444095440012</v>
      </c>
      <c r="AA260" s="109">
        <f t="shared" si="180"/>
        <v>33175.444095440012</v>
      </c>
      <c r="AB260" s="109">
        <f t="shared" si="180"/>
        <v>33175.444095440012</v>
      </c>
      <c r="AC260" s="109">
        <f t="shared" si="180"/>
        <v>33175.444095440012</v>
      </c>
      <c r="AD260" s="109">
        <f t="shared" si="180"/>
        <v>33175.444095440012</v>
      </c>
      <c r="AE260" s="109">
        <f t="shared" si="180"/>
        <v>33175.444095440012</v>
      </c>
      <c r="AF260" s="109">
        <f t="shared" si="180"/>
        <v>33175.444095440012</v>
      </c>
      <c r="AG260" s="109">
        <f t="shared" si="180"/>
        <v>33175.444095440012</v>
      </c>
      <c r="AH260" s="109">
        <f t="shared" si="180"/>
        <v>33175.444095440012</v>
      </c>
      <c r="AI260" s="109">
        <f t="shared" si="180"/>
        <v>33175.444095440012</v>
      </c>
      <c r="AJ260" s="109">
        <f t="shared" si="180"/>
        <v>33175.444095440012</v>
      </c>
      <c r="AK260" s="109">
        <f t="shared" si="180"/>
        <v>33175.444095440012</v>
      </c>
      <c r="AL260" s="109">
        <f t="shared" si="180"/>
        <v>33175.444095440012</v>
      </c>
      <c r="AM260" s="109">
        <f t="shared" si="180"/>
        <v>33175.444095440012</v>
      </c>
      <c r="AN260" s="5"/>
      <c r="AO260" s="109"/>
      <c r="AP260" s="109"/>
      <c r="AQ260" s="109"/>
      <c r="AR260" s="109"/>
      <c r="AS260" s="109"/>
      <c r="AT260" s="109"/>
      <c r="AU260" s="109"/>
      <c r="AV260" s="109"/>
      <c r="AW260" s="60"/>
      <c r="AX260" s="221"/>
    </row>
    <row r="261" spans="1:50" ht="15.75" customHeight="1" x14ac:dyDescent="0.3">
      <c r="A261" s="1"/>
      <c r="B261" s="1"/>
      <c r="C261" s="1" t="s">
        <v>121</v>
      </c>
      <c r="D261" s="1"/>
      <c r="E261" s="1"/>
      <c r="F261" s="1"/>
      <c r="G261" s="1"/>
      <c r="H261" s="1"/>
      <c r="I261" s="138">
        <v>1</v>
      </c>
      <c r="J261" s="1"/>
      <c r="K261" s="1"/>
      <c r="L261" s="1"/>
      <c r="M261" s="1"/>
      <c r="N261" s="1"/>
      <c r="O261" s="107">
        <f t="shared" ref="O261:AM261" si="181">O122*$I213</f>
        <v>552924.06825733301</v>
      </c>
      <c r="P261" s="107">
        <f t="shared" si="181"/>
        <v>1658772.2047720007</v>
      </c>
      <c r="Q261" s="107">
        <f t="shared" si="181"/>
        <v>1658772.2047720007</v>
      </c>
      <c r="R261" s="107">
        <f t="shared" si="181"/>
        <v>1658772.2047720007</v>
      </c>
      <c r="S261" s="107">
        <f t="shared" si="181"/>
        <v>1658772.2047720007</v>
      </c>
      <c r="T261" s="107">
        <f t="shared" si="181"/>
        <v>1658772.2047720007</v>
      </c>
      <c r="U261" s="107">
        <f t="shared" si="181"/>
        <v>1658772.2047720007</v>
      </c>
      <c r="V261" s="107">
        <f t="shared" si="181"/>
        <v>1658772.2047720007</v>
      </c>
      <c r="W261" s="107">
        <f t="shared" si="181"/>
        <v>1658772.2047720007</v>
      </c>
      <c r="X261" s="107">
        <f t="shared" si="181"/>
        <v>1658772.2047720007</v>
      </c>
      <c r="Y261" s="107">
        <f t="shared" si="181"/>
        <v>1658772.2047720007</v>
      </c>
      <c r="Z261" s="107">
        <f t="shared" si="181"/>
        <v>1658772.2047720007</v>
      </c>
      <c r="AA261" s="107">
        <f t="shared" si="181"/>
        <v>1658772.2047720007</v>
      </c>
      <c r="AB261" s="107">
        <f t="shared" si="181"/>
        <v>1658772.2047720007</v>
      </c>
      <c r="AC261" s="107">
        <f t="shared" si="181"/>
        <v>1658772.2047720007</v>
      </c>
      <c r="AD261" s="107">
        <f t="shared" si="181"/>
        <v>1658772.2047720007</v>
      </c>
      <c r="AE261" s="107">
        <f t="shared" si="181"/>
        <v>1658772.2047720007</v>
      </c>
      <c r="AF261" s="107">
        <f t="shared" si="181"/>
        <v>1658772.2047720007</v>
      </c>
      <c r="AG261" s="107">
        <f t="shared" si="181"/>
        <v>1658772.2047720007</v>
      </c>
      <c r="AH261" s="107">
        <f t="shared" si="181"/>
        <v>1658772.2047720007</v>
      </c>
      <c r="AI261" s="107">
        <f t="shared" si="181"/>
        <v>1658772.2047720007</v>
      </c>
      <c r="AJ261" s="107">
        <f t="shared" si="181"/>
        <v>1658772.2047720007</v>
      </c>
      <c r="AK261" s="107">
        <f t="shared" si="181"/>
        <v>1658772.2047720007</v>
      </c>
      <c r="AL261" s="107">
        <f t="shared" si="181"/>
        <v>1658772.2047720007</v>
      </c>
      <c r="AM261" s="107">
        <f t="shared" si="181"/>
        <v>1658772.2047720007</v>
      </c>
      <c r="AN261" s="5"/>
      <c r="AO261" s="107"/>
      <c r="AP261" s="107"/>
      <c r="AQ261" s="107"/>
      <c r="AR261" s="107"/>
      <c r="AS261" s="107"/>
      <c r="AT261" s="107"/>
      <c r="AU261" s="107"/>
      <c r="AV261" s="107"/>
      <c r="AW261" s="1"/>
      <c r="AX261" s="221"/>
    </row>
    <row r="262" spans="1:50" ht="15.75" customHeight="1" x14ac:dyDescent="0.3">
      <c r="A262" s="1"/>
      <c r="B262" s="1"/>
      <c r="C262" s="1" t="s">
        <v>114</v>
      </c>
      <c r="D262" s="1"/>
      <c r="E262" s="1"/>
      <c r="F262" s="1"/>
      <c r="G262" s="1"/>
      <c r="H262" s="1"/>
      <c r="I262" s="140">
        <v>0</v>
      </c>
      <c r="J262" s="1"/>
      <c r="K262" s="1"/>
      <c r="M262" s="1"/>
      <c r="N262" s="1"/>
      <c r="O262" s="107">
        <f t="shared" ref="O262:AM262" si="182">$I262</f>
        <v>0</v>
      </c>
      <c r="P262" s="107">
        <f t="shared" si="182"/>
        <v>0</v>
      </c>
      <c r="Q262" s="107">
        <f t="shared" si="182"/>
        <v>0</v>
      </c>
      <c r="R262" s="107">
        <f t="shared" si="182"/>
        <v>0</v>
      </c>
      <c r="S262" s="107">
        <f t="shared" si="182"/>
        <v>0</v>
      </c>
      <c r="T262" s="107">
        <f t="shared" si="182"/>
        <v>0</v>
      </c>
      <c r="U262" s="107">
        <f t="shared" si="182"/>
        <v>0</v>
      </c>
      <c r="V262" s="107">
        <f t="shared" si="182"/>
        <v>0</v>
      </c>
      <c r="W262" s="107">
        <f t="shared" si="182"/>
        <v>0</v>
      </c>
      <c r="X262" s="107">
        <f t="shared" si="182"/>
        <v>0</v>
      </c>
      <c r="Y262" s="107">
        <f t="shared" si="182"/>
        <v>0</v>
      </c>
      <c r="Z262" s="107">
        <f t="shared" si="182"/>
        <v>0</v>
      </c>
      <c r="AA262" s="107">
        <f t="shared" si="182"/>
        <v>0</v>
      </c>
      <c r="AB262" s="107">
        <f t="shared" si="182"/>
        <v>0</v>
      </c>
      <c r="AC262" s="107">
        <f t="shared" si="182"/>
        <v>0</v>
      </c>
      <c r="AD262" s="107">
        <f t="shared" si="182"/>
        <v>0</v>
      </c>
      <c r="AE262" s="107">
        <f t="shared" si="182"/>
        <v>0</v>
      </c>
      <c r="AF262" s="107">
        <f t="shared" si="182"/>
        <v>0</v>
      </c>
      <c r="AG262" s="107">
        <f t="shared" si="182"/>
        <v>0</v>
      </c>
      <c r="AH262" s="107">
        <f t="shared" si="182"/>
        <v>0</v>
      </c>
      <c r="AI262" s="107">
        <f t="shared" si="182"/>
        <v>0</v>
      </c>
      <c r="AJ262" s="107">
        <f t="shared" si="182"/>
        <v>0</v>
      </c>
      <c r="AK262" s="107">
        <f t="shared" si="182"/>
        <v>0</v>
      </c>
      <c r="AL262" s="107">
        <f t="shared" si="182"/>
        <v>0</v>
      </c>
      <c r="AM262" s="107">
        <f t="shared" si="182"/>
        <v>0</v>
      </c>
      <c r="AN262" s="5"/>
      <c r="AO262" s="107"/>
      <c r="AP262" s="107"/>
      <c r="AQ262" s="107"/>
      <c r="AR262" s="107"/>
      <c r="AS262" s="107"/>
      <c r="AT262" s="107"/>
      <c r="AU262" s="107"/>
      <c r="AV262" s="107"/>
      <c r="AW262" s="1"/>
      <c r="AX262" s="221"/>
    </row>
    <row r="263" spans="1:50" ht="15.75" customHeight="1" x14ac:dyDescent="0.3">
      <c r="A263" s="1"/>
      <c r="B263" s="87"/>
      <c r="C263" s="87"/>
      <c r="D263" s="87"/>
      <c r="E263" s="87"/>
      <c r="F263" s="87"/>
      <c r="G263" s="87"/>
      <c r="H263" s="87"/>
      <c r="I263" s="87"/>
      <c r="J263" s="87"/>
      <c r="K263" s="87"/>
      <c r="L263" s="87"/>
      <c r="M263" s="1"/>
      <c r="N263" s="1"/>
      <c r="O263" s="108"/>
      <c r="P263" s="108"/>
      <c r="Q263" s="108"/>
      <c r="R263" s="108"/>
      <c r="S263" s="108"/>
      <c r="T263" s="108"/>
      <c r="U263" s="108"/>
      <c r="V263" s="108"/>
      <c r="W263" s="108"/>
      <c r="X263" s="108"/>
      <c r="Y263" s="108"/>
      <c r="Z263" s="108"/>
      <c r="AA263" s="108"/>
      <c r="AB263" s="108"/>
      <c r="AC263" s="108"/>
      <c r="AD263" s="108"/>
      <c r="AE263" s="108"/>
      <c r="AF263" s="108"/>
      <c r="AG263" s="108"/>
      <c r="AH263" s="108"/>
      <c r="AI263" s="108"/>
      <c r="AJ263" s="108"/>
      <c r="AK263" s="108"/>
      <c r="AL263" s="108"/>
      <c r="AM263" s="108"/>
      <c r="AN263" s="5"/>
      <c r="AO263" s="108"/>
      <c r="AP263" s="108"/>
      <c r="AQ263" s="108"/>
      <c r="AR263" s="108"/>
      <c r="AS263" s="108"/>
      <c r="AT263" s="108"/>
      <c r="AU263" s="108"/>
      <c r="AV263" s="108"/>
      <c r="AW263" s="1"/>
      <c r="AX263" s="221"/>
    </row>
    <row r="264" spans="1:50" ht="15.75" customHeight="1" x14ac:dyDescent="0.3">
      <c r="A264" s="1"/>
      <c r="B264" s="321" t="s">
        <v>5231</v>
      </c>
      <c r="C264" s="321"/>
      <c r="D264" s="321"/>
      <c r="E264" s="321"/>
      <c r="F264" s="321"/>
      <c r="G264" s="321"/>
      <c r="H264" s="321"/>
      <c r="I264" s="321"/>
      <c r="J264" s="321"/>
      <c r="K264" s="321"/>
      <c r="L264" s="321"/>
      <c r="M264" s="1"/>
      <c r="N264" s="1"/>
      <c r="O264" s="321"/>
      <c r="P264" s="321"/>
      <c r="Q264" s="321"/>
      <c r="R264" s="321"/>
      <c r="S264" s="321"/>
      <c r="T264" s="321"/>
      <c r="U264" s="321"/>
      <c r="V264" s="321"/>
      <c r="W264" s="321"/>
      <c r="X264" s="321"/>
      <c r="Y264" s="321"/>
      <c r="Z264" s="321"/>
      <c r="AA264" s="321"/>
      <c r="AB264" s="321"/>
      <c r="AC264" s="321"/>
      <c r="AD264" s="321"/>
      <c r="AE264" s="321"/>
      <c r="AF264" s="321"/>
      <c r="AG264" s="321"/>
      <c r="AH264" s="321"/>
      <c r="AI264" s="321"/>
      <c r="AJ264" s="321"/>
      <c r="AK264" s="321"/>
      <c r="AL264" s="321"/>
      <c r="AM264" s="321"/>
    </row>
    <row r="265" spans="1:50" ht="5.25" customHeight="1" x14ac:dyDescent="0.3">
      <c r="A265" s="1"/>
      <c r="B265" s="87"/>
      <c r="C265" s="87"/>
      <c r="D265" s="87"/>
      <c r="E265" s="87"/>
      <c r="F265" s="87"/>
      <c r="G265" s="87"/>
      <c r="H265" s="87"/>
      <c r="I265" s="87"/>
      <c r="J265" s="87"/>
      <c r="K265" s="87"/>
      <c r="L265" s="87"/>
      <c r="M265" s="1"/>
      <c r="N265" s="1"/>
      <c r="O265" s="108"/>
      <c r="P265" s="108"/>
      <c r="Q265" s="108"/>
      <c r="R265" s="108"/>
      <c r="S265" s="108"/>
      <c r="T265" s="108"/>
      <c r="U265" s="108"/>
      <c r="V265" s="108"/>
      <c r="W265" s="108"/>
      <c r="X265" s="108"/>
      <c r="Y265" s="108"/>
      <c r="Z265" s="108"/>
      <c r="AA265" s="108"/>
      <c r="AB265" s="108"/>
      <c r="AC265" s="108"/>
      <c r="AD265" s="108"/>
      <c r="AE265" s="108"/>
      <c r="AF265" s="108"/>
      <c r="AG265" s="108"/>
      <c r="AH265" s="108"/>
      <c r="AI265" s="108"/>
      <c r="AJ265" s="108"/>
      <c r="AK265" s="108"/>
      <c r="AL265" s="108"/>
      <c r="AM265" s="108"/>
      <c r="AN265" s="175"/>
      <c r="AO265" s="108"/>
      <c r="AP265" s="108"/>
      <c r="AQ265" s="108"/>
      <c r="AR265" s="108"/>
      <c r="AS265" s="108"/>
      <c r="AT265" s="108"/>
      <c r="AU265" s="108"/>
      <c r="AV265" s="108"/>
      <c r="AW265" s="1"/>
      <c r="AX265" s="221"/>
    </row>
    <row r="266" spans="1:50" ht="15.75" customHeight="1" x14ac:dyDescent="0.3">
      <c r="A266" s="1"/>
      <c r="B266" s="442"/>
      <c r="C266" s="442" t="s">
        <v>5232</v>
      </c>
      <c r="D266" s="442"/>
      <c r="E266" s="442"/>
      <c r="F266" s="443" t="s">
        <v>5233</v>
      </c>
      <c r="G266" s="443" t="s">
        <v>5234</v>
      </c>
      <c r="H266" s="443" t="s">
        <v>5235</v>
      </c>
      <c r="I266" s="443" t="s">
        <v>5236</v>
      </c>
      <c r="J266" s="442"/>
      <c r="K266" s="442"/>
      <c r="L266" s="444">
        <f>SUM(O266:AM266)</f>
        <v>77341.625299183856</v>
      </c>
      <c r="M266" s="183"/>
      <c r="N266" s="183"/>
      <c r="O266" s="445">
        <f t="shared" ref="O266:AM266" si="183">SUM(O267:O268)</f>
        <v>8668.456021622982</v>
      </c>
      <c r="P266" s="445">
        <f t="shared" si="183"/>
        <v>5722.7641064634026</v>
      </c>
      <c r="Q266" s="445">
        <f t="shared" si="183"/>
        <v>5473.9482757476017</v>
      </c>
      <c r="R266" s="445">
        <f t="shared" si="183"/>
        <v>5225.1324450318034</v>
      </c>
      <c r="S266" s="445">
        <f t="shared" si="183"/>
        <v>4976.3166143160024</v>
      </c>
      <c r="T266" s="445">
        <f t="shared" si="183"/>
        <v>4727.5007836002014</v>
      </c>
      <c r="U266" s="445">
        <f t="shared" si="183"/>
        <v>4478.6849528844023</v>
      </c>
      <c r="V266" s="445">
        <f t="shared" si="183"/>
        <v>4229.8691221686022</v>
      </c>
      <c r="W266" s="445">
        <f t="shared" si="183"/>
        <v>3981.0532914528012</v>
      </c>
      <c r="X266" s="445">
        <f t="shared" si="183"/>
        <v>3732.2374607370011</v>
      </c>
      <c r="Y266" s="445">
        <f t="shared" si="183"/>
        <v>3483.4216300212015</v>
      </c>
      <c r="Z266" s="445">
        <f t="shared" si="183"/>
        <v>3234.6057993054014</v>
      </c>
      <c r="AA266" s="445">
        <f t="shared" si="183"/>
        <v>2985.7899685896014</v>
      </c>
      <c r="AB266" s="445">
        <f t="shared" si="183"/>
        <v>2736.9741378738013</v>
      </c>
      <c r="AC266" s="445">
        <f t="shared" si="183"/>
        <v>2488.1583071580017</v>
      </c>
      <c r="AD266" s="445">
        <f t="shared" si="183"/>
        <v>2239.3424764422016</v>
      </c>
      <c r="AE266" s="445">
        <f t="shared" si="183"/>
        <v>1990.526645726402</v>
      </c>
      <c r="AF266" s="445">
        <f t="shared" si="183"/>
        <v>1741.7108150106019</v>
      </c>
      <c r="AG266" s="445">
        <f t="shared" si="183"/>
        <v>1492.894984294802</v>
      </c>
      <c r="AH266" s="445">
        <f t="shared" si="183"/>
        <v>1244.0791535790024</v>
      </c>
      <c r="AI266" s="445">
        <f t="shared" si="183"/>
        <v>995.26332286320189</v>
      </c>
      <c r="AJ266" s="445">
        <f t="shared" si="183"/>
        <v>746.44749214740125</v>
      </c>
      <c r="AK266" s="445">
        <f t="shared" si="183"/>
        <v>497.63166143160095</v>
      </c>
      <c r="AL266" s="445">
        <f t="shared" si="183"/>
        <v>248.81583071580047</v>
      </c>
      <c r="AM266" s="445">
        <f t="shared" si="183"/>
        <v>0</v>
      </c>
      <c r="AN266" s="175"/>
      <c r="AO266" s="108"/>
      <c r="AP266" s="108"/>
      <c r="AQ266" s="108"/>
      <c r="AR266" s="108"/>
      <c r="AS266" s="108"/>
      <c r="AT266" s="108"/>
      <c r="AU266" s="108"/>
      <c r="AV266" s="108"/>
      <c r="AW266" s="1"/>
      <c r="AX266" s="221"/>
    </row>
    <row r="267" spans="1:50" ht="15.75" customHeight="1" x14ac:dyDescent="0.3">
      <c r="A267" s="1"/>
      <c r="B267" s="446"/>
      <c r="C267" s="446" t="s">
        <v>5237</v>
      </c>
      <c r="D267" s="446"/>
      <c r="E267" s="446"/>
      <c r="F267" s="488">
        <v>0.03</v>
      </c>
      <c r="G267" s="447">
        <f>($F$267*$L$75)*(1+$I$267)</f>
        <v>1300268.4032434472</v>
      </c>
      <c r="H267" s="448">
        <v>5.0000000000000001E-3</v>
      </c>
      <c r="I267" s="448">
        <v>7.3800000000000004E-2</v>
      </c>
      <c r="J267" s="446"/>
      <c r="K267" s="446"/>
      <c r="L267" s="449">
        <f>SUM(O267:AM267)</f>
        <v>75174.511293778094</v>
      </c>
      <c r="M267" s="183"/>
      <c r="N267" s="183"/>
      <c r="O267" s="450">
        <f>$G$267*$H$267</f>
        <v>6501.3420162172361</v>
      </c>
      <c r="P267" s="450">
        <f>$H$267*($L$75-SUM($O75:P$75))*$F$267</f>
        <v>5722.7641064634026</v>
      </c>
      <c r="Q267" s="450">
        <f>$H$267*($L$75-SUM($O75:Q$75))*$F$267</f>
        <v>5473.9482757476017</v>
      </c>
      <c r="R267" s="450">
        <f>$H$267*($L$75-SUM($O75:R$75))*$F$267</f>
        <v>5225.1324450318034</v>
      </c>
      <c r="S267" s="450">
        <f>$H$267*($L$75-SUM($O75:S$75))*$F$267</f>
        <v>4976.3166143160024</v>
      </c>
      <c r="T267" s="450">
        <f>$H$267*($L$75-SUM($O75:T$75))*$F$267</f>
        <v>4727.5007836002014</v>
      </c>
      <c r="U267" s="450">
        <f>$H$267*($L$75-SUM($O75:U$75))*$F$267</f>
        <v>4478.6849528844023</v>
      </c>
      <c r="V267" s="450">
        <f>$H$267*($L$75-SUM($O75:V$75))*$F$267</f>
        <v>4229.8691221686022</v>
      </c>
      <c r="W267" s="450">
        <f>$H$267*($L$75-SUM($O75:W$75))*$F$267</f>
        <v>3981.0532914528012</v>
      </c>
      <c r="X267" s="450">
        <f>$H$267*($L$75-SUM($O75:X$75))*$F$267</f>
        <v>3732.2374607370011</v>
      </c>
      <c r="Y267" s="450">
        <f>$H$267*($L$75-SUM($O75:Y$75))*$F$267</f>
        <v>3483.4216300212015</v>
      </c>
      <c r="Z267" s="450">
        <f>$H$267*($L$75-SUM($O75:Z$75))*$F$267</f>
        <v>3234.6057993054014</v>
      </c>
      <c r="AA267" s="450">
        <f>$H$267*($L$75-SUM($O75:AA$75))*$F$267</f>
        <v>2985.7899685896014</v>
      </c>
      <c r="AB267" s="450">
        <f>$H$267*($L$75-SUM($O75:AB$75))*$F$267</f>
        <v>2736.9741378738013</v>
      </c>
      <c r="AC267" s="450">
        <f>$H$267*($L$75-SUM($O75:AC$75))*$F$267</f>
        <v>2488.1583071580017</v>
      </c>
      <c r="AD267" s="450">
        <f>$H$267*($L$75-SUM($O75:AD$75))*$F$267</f>
        <v>2239.3424764422016</v>
      </c>
      <c r="AE267" s="450">
        <f>$H$267*($L$75-SUM($O75:AE$75))*$F$267</f>
        <v>1990.526645726402</v>
      </c>
      <c r="AF267" s="450">
        <f>$H$267*($L$75-SUM($O75:AF$75))*$F$267</f>
        <v>1741.7108150106019</v>
      </c>
      <c r="AG267" s="450">
        <f>$H$267*($L$75-SUM($O75:AG$75))*$F$267</f>
        <v>1492.894984294802</v>
      </c>
      <c r="AH267" s="450">
        <f>$H$267*($L$75-SUM($O75:AH$75))*$F$267</f>
        <v>1244.0791535790024</v>
      </c>
      <c r="AI267" s="450">
        <f>$H$267*($L$75-SUM($O75:AI$75))*$F$267</f>
        <v>995.26332286320189</v>
      </c>
      <c r="AJ267" s="450">
        <f>$H$267*($L$75-SUM($O75:AJ$75))*$F$267</f>
        <v>746.44749214740125</v>
      </c>
      <c r="AK267" s="450">
        <f>$H$267*($L$75-SUM($O75:AK$75))*$F$267</f>
        <v>497.63166143160095</v>
      </c>
      <c r="AL267" s="450">
        <f>$H$267*($L$75-SUM($O75:AL$75))*$F$267</f>
        <v>248.81583071580047</v>
      </c>
      <c r="AM267" s="450">
        <f>$H$267*($L$75-SUM($O75:AM$75))*$F$267</f>
        <v>0</v>
      </c>
      <c r="AN267" s="175"/>
      <c r="AO267" s="108"/>
      <c r="AP267" s="108"/>
      <c r="AQ267" s="108"/>
      <c r="AR267" s="108"/>
      <c r="AS267" s="108"/>
      <c r="AT267" s="108"/>
      <c r="AU267" s="108"/>
      <c r="AV267" s="108"/>
      <c r="AW267" s="1"/>
      <c r="AX267" s="221"/>
    </row>
    <row r="268" spans="1:50" ht="15.75" customHeight="1" x14ac:dyDescent="0.3">
      <c r="A268" s="1"/>
      <c r="B268" s="451"/>
      <c r="C268" s="451" t="s">
        <v>5238</v>
      </c>
      <c r="D268" s="451"/>
      <c r="E268" s="451"/>
      <c r="F268" s="489">
        <v>0.01</v>
      </c>
      <c r="G268" s="455">
        <f>($F$268*$L$75)*(1+$I$267)</f>
        <v>433422.80108114914</v>
      </c>
      <c r="H268" s="452">
        <v>5.0000000000000001E-3</v>
      </c>
      <c r="I268" s="451"/>
      <c r="J268" s="451"/>
      <c r="K268" s="451"/>
      <c r="L268" s="453">
        <f>SUM(O268:AM268)</f>
        <v>2167.114005405746</v>
      </c>
      <c r="M268" s="183"/>
      <c r="N268" s="183"/>
      <c r="O268" s="454">
        <f>$H$268*$G$268</f>
        <v>2167.114005405746</v>
      </c>
      <c r="P268" s="454"/>
      <c r="Q268" s="454"/>
      <c r="R268" s="454"/>
      <c r="S268" s="454"/>
      <c r="T268" s="454"/>
      <c r="U268" s="454"/>
      <c r="V268" s="454"/>
      <c r="W268" s="454"/>
      <c r="X268" s="454"/>
      <c r="Y268" s="454"/>
      <c r="Z268" s="454"/>
      <c r="AA268" s="454"/>
      <c r="AB268" s="454"/>
      <c r="AC268" s="454"/>
      <c r="AD268" s="454"/>
      <c r="AE268" s="454"/>
      <c r="AF268" s="454"/>
      <c r="AG268" s="454"/>
      <c r="AH268" s="454"/>
      <c r="AI268" s="454"/>
      <c r="AJ268" s="454"/>
      <c r="AK268" s="454"/>
      <c r="AL268" s="454"/>
      <c r="AM268" s="454"/>
      <c r="AN268" s="175"/>
      <c r="AO268" s="108"/>
      <c r="AP268" s="108"/>
      <c r="AQ268" s="108"/>
      <c r="AR268" s="108"/>
      <c r="AS268" s="108"/>
      <c r="AT268" s="108"/>
      <c r="AU268" s="108"/>
      <c r="AV268" s="108"/>
      <c r="AW268" s="1"/>
      <c r="AX268" s="221"/>
    </row>
    <row r="269" spans="1:50" ht="15.75" customHeight="1" x14ac:dyDescent="0.3">
      <c r="A269" s="1"/>
      <c r="B269" s="87"/>
      <c r="C269" s="87"/>
      <c r="D269" s="87"/>
      <c r="E269" s="87"/>
      <c r="F269" s="87"/>
      <c r="G269" s="87"/>
      <c r="H269" s="87"/>
      <c r="I269" s="87"/>
      <c r="J269" s="87"/>
      <c r="K269" s="87"/>
      <c r="L269" s="87"/>
      <c r="M269" s="1"/>
      <c r="N269" s="1"/>
      <c r="O269" s="87"/>
      <c r="P269" s="87"/>
      <c r="Q269" s="87"/>
      <c r="R269" s="87"/>
      <c r="S269" s="87"/>
      <c r="T269" s="87"/>
      <c r="U269" s="87"/>
      <c r="V269" s="87"/>
      <c r="W269" s="87"/>
      <c r="X269" s="87"/>
      <c r="Y269" s="87"/>
      <c r="Z269" s="87"/>
      <c r="AA269" s="87"/>
      <c r="AB269" s="87"/>
      <c r="AC269" s="87"/>
      <c r="AD269" s="87"/>
      <c r="AE269" s="87"/>
      <c r="AF269" s="87"/>
      <c r="AG269" s="87"/>
      <c r="AH269" s="87"/>
      <c r="AI269" s="87"/>
      <c r="AJ269" s="87"/>
      <c r="AK269" s="87"/>
      <c r="AL269" s="87"/>
      <c r="AM269" s="87"/>
      <c r="AN269" s="5"/>
      <c r="AO269" s="87"/>
      <c r="AP269" s="87"/>
      <c r="AQ269" s="87"/>
      <c r="AR269" s="87"/>
      <c r="AS269" s="87"/>
      <c r="AT269" s="87"/>
      <c r="AU269" s="87"/>
      <c r="AV269" s="87"/>
      <c r="AW269" s="1"/>
      <c r="AX269" s="221"/>
    </row>
    <row r="270" spans="1:50" ht="15" customHeight="1" x14ac:dyDescent="0.3">
      <c r="B270" s="321" t="s">
        <v>5151</v>
      </c>
      <c r="C270" s="321"/>
      <c r="D270" s="321"/>
      <c r="E270" s="321"/>
      <c r="F270" s="321"/>
      <c r="G270" s="321"/>
      <c r="H270" s="321"/>
      <c r="I270" s="321"/>
      <c r="J270" s="321"/>
      <c r="K270" s="321"/>
      <c r="L270" s="321"/>
      <c r="M270" s="1"/>
      <c r="N270" s="1"/>
      <c r="O270" s="321"/>
      <c r="P270" s="321"/>
      <c r="Q270" s="321"/>
      <c r="R270" s="321"/>
      <c r="S270" s="321"/>
      <c r="T270" s="321"/>
      <c r="U270" s="321"/>
      <c r="V270" s="321"/>
      <c r="W270" s="321"/>
      <c r="X270" s="321"/>
      <c r="Y270" s="321"/>
      <c r="Z270" s="321"/>
      <c r="AA270" s="321"/>
      <c r="AB270" s="321"/>
      <c r="AC270" s="321"/>
      <c r="AD270" s="321"/>
      <c r="AE270" s="321"/>
      <c r="AF270" s="321"/>
      <c r="AG270" s="321"/>
      <c r="AH270" s="321"/>
      <c r="AI270" s="321"/>
      <c r="AJ270" s="321"/>
      <c r="AK270" s="321"/>
      <c r="AL270" s="321"/>
      <c r="AM270" s="321"/>
    </row>
    <row r="271" spans="1:50" ht="15" customHeight="1" x14ac:dyDescent="0.3">
      <c r="B271" s="233"/>
    </row>
    <row r="272" spans="1:50" ht="15" customHeight="1" x14ac:dyDescent="0.3">
      <c r="B272" s="323" t="s">
        <v>5152</v>
      </c>
      <c r="C272" s="324"/>
      <c r="D272" s="324"/>
      <c r="E272" s="324"/>
      <c r="F272" s="324"/>
      <c r="G272" s="324"/>
      <c r="H272" s="324"/>
      <c r="I272" s="324"/>
      <c r="J272" s="324"/>
      <c r="K272" s="324"/>
      <c r="L272" s="142"/>
      <c r="O272" s="348">
        <f t="shared" ref="O272:AM272" si="184">O273+O275</f>
        <v>3354594.1324510635</v>
      </c>
      <c r="P272" s="348">
        <f t="shared" si="184"/>
        <v>3354594.1324510635</v>
      </c>
      <c r="Q272" s="348">
        <f t="shared" si="184"/>
        <v>3354594.1324510635</v>
      </c>
      <c r="R272" s="348">
        <f t="shared" si="184"/>
        <v>3354594.1324510635</v>
      </c>
      <c r="S272" s="348">
        <f t="shared" si="184"/>
        <v>4740601.2120738579</v>
      </c>
      <c r="T272" s="348">
        <f t="shared" si="184"/>
        <v>4740601.2120738579</v>
      </c>
      <c r="U272" s="348">
        <f t="shared" si="184"/>
        <v>4740601.2120738579</v>
      </c>
      <c r="V272" s="348">
        <f t="shared" si="184"/>
        <v>4874602.0508284681</v>
      </c>
      <c r="W272" s="348">
        <f t="shared" si="184"/>
        <v>5082061.8109535389</v>
      </c>
      <c r="X272" s="348">
        <f t="shared" si="184"/>
        <v>5082061.8109535389</v>
      </c>
      <c r="Y272" s="348">
        <f t="shared" si="184"/>
        <v>6457907.6584334746</v>
      </c>
      <c r="Z272" s="348">
        <f t="shared" si="184"/>
        <v>6457907.6584334746</v>
      </c>
      <c r="AA272" s="348">
        <f t="shared" si="184"/>
        <v>7029757.830225124</v>
      </c>
      <c r="AB272" s="348">
        <f t="shared" si="184"/>
        <v>7029757.830225124</v>
      </c>
      <c r="AC272" s="348">
        <f t="shared" si="184"/>
        <v>7029757.830225124</v>
      </c>
      <c r="AD272" s="348">
        <f t="shared" si="184"/>
        <v>8539458.6526354775</v>
      </c>
      <c r="AE272" s="348">
        <f t="shared" si="184"/>
        <v>8580689.5509541426</v>
      </c>
      <c r="AF272" s="348">
        <f t="shared" si="184"/>
        <v>8747064.2765847407</v>
      </c>
      <c r="AG272" s="348">
        <f t="shared" si="184"/>
        <v>8747064.2765847407</v>
      </c>
      <c r="AH272" s="348">
        <f t="shared" si="184"/>
        <v>8747064.2765847407</v>
      </c>
      <c r="AI272" s="348">
        <f t="shared" si="184"/>
        <v>10132925.492383342</v>
      </c>
      <c r="AJ272" s="348">
        <f t="shared" si="184"/>
        <v>10132925.492383342</v>
      </c>
      <c r="AK272" s="348">
        <f t="shared" si="184"/>
        <v>10266926.331137953</v>
      </c>
      <c r="AL272" s="348">
        <f t="shared" si="184"/>
        <v>10266926.331137953</v>
      </c>
      <c r="AM272" s="348">
        <f t="shared" si="184"/>
        <v>10276941.699456619</v>
      </c>
    </row>
    <row r="273" spans="1:39" ht="15" customHeight="1" x14ac:dyDescent="0.3">
      <c r="B273" s="100" t="s">
        <v>5184</v>
      </c>
      <c r="L273" s="303"/>
      <c r="O273" s="303">
        <f>SUM(O274)</f>
        <v>0</v>
      </c>
      <c r="P273" s="303">
        <f t="shared" ref="P273:AM273" si="185">SUM(P274)</f>
        <v>0</v>
      </c>
      <c r="Q273" s="303">
        <f t="shared" si="185"/>
        <v>0</v>
      </c>
      <c r="R273" s="303">
        <f t="shared" si="185"/>
        <v>0</v>
      </c>
      <c r="S273" s="303">
        <f t="shared" si="185"/>
        <v>0</v>
      </c>
      <c r="T273" s="303">
        <f t="shared" si="185"/>
        <v>0</v>
      </c>
      <c r="U273" s="303">
        <f t="shared" si="185"/>
        <v>0</v>
      </c>
      <c r="V273" s="303">
        <f t="shared" si="185"/>
        <v>0</v>
      </c>
      <c r="W273" s="303">
        <f t="shared" si="185"/>
        <v>0</v>
      </c>
      <c r="X273" s="303">
        <f t="shared" si="185"/>
        <v>0</v>
      </c>
      <c r="Y273" s="303">
        <f t="shared" si="185"/>
        <v>0</v>
      </c>
      <c r="Z273" s="303">
        <f t="shared" si="185"/>
        <v>0</v>
      </c>
      <c r="AA273" s="303">
        <f t="shared" si="185"/>
        <v>0</v>
      </c>
      <c r="AB273" s="303">
        <f t="shared" si="185"/>
        <v>0</v>
      </c>
      <c r="AC273" s="303">
        <f t="shared" si="185"/>
        <v>0</v>
      </c>
      <c r="AD273" s="303">
        <f t="shared" si="185"/>
        <v>0</v>
      </c>
      <c r="AE273" s="303">
        <f t="shared" si="185"/>
        <v>0</v>
      </c>
      <c r="AF273" s="303">
        <f t="shared" si="185"/>
        <v>0</v>
      </c>
      <c r="AG273" s="303">
        <f t="shared" si="185"/>
        <v>0</v>
      </c>
      <c r="AH273" s="303">
        <f t="shared" si="185"/>
        <v>0</v>
      </c>
      <c r="AI273" s="303">
        <f t="shared" si="185"/>
        <v>0</v>
      </c>
      <c r="AJ273" s="303">
        <f t="shared" si="185"/>
        <v>0</v>
      </c>
      <c r="AK273" s="303">
        <f t="shared" si="185"/>
        <v>0</v>
      </c>
      <c r="AL273" s="303">
        <f t="shared" si="185"/>
        <v>0</v>
      </c>
      <c r="AM273" s="303">
        <f t="shared" si="185"/>
        <v>0</v>
      </c>
    </row>
    <row r="274" spans="1:39" ht="15" customHeight="1" x14ac:dyDescent="0.3">
      <c r="B274" s="362" t="s">
        <v>5185</v>
      </c>
      <c r="C274" s="363"/>
      <c r="D274" s="363"/>
      <c r="E274" s="363"/>
      <c r="F274" s="363"/>
      <c r="G274" s="363"/>
      <c r="H274" s="363"/>
      <c r="I274" s="363"/>
      <c r="J274" s="363"/>
      <c r="K274" s="363"/>
      <c r="L274" s="361"/>
      <c r="O274" s="361">
        <v>0</v>
      </c>
      <c r="P274" s="361">
        <v>0</v>
      </c>
      <c r="Q274" s="361">
        <v>0</v>
      </c>
      <c r="R274" s="361">
        <v>0</v>
      </c>
      <c r="S274" s="361">
        <v>0</v>
      </c>
      <c r="T274" s="361">
        <v>0</v>
      </c>
      <c r="U274" s="361">
        <v>0</v>
      </c>
      <c r="V274" s="361">
        <v>0</v>
      </c>
      <c r="W274" s="361">
        <v>0</v>
      </c>
      <c r="X274" s="361">
        <v>0</v>
      </c>
      <c r="Y274" s="361">
        <v>0</v>
      </c>
      <c r="Z274" s="361">
        <v>0</v>
      </c>
      <c r="AA274" s="361">
        <v>0</v>
      </c>
      <c r="AB274" s="361">
        <v>0</v>
      </c>
      <c r="AC274" s="361">
        <v>0</v>
      </c>
      <c r="AD274" s="361">
        <v>0</v>
      </c>
      <c r="AE274" s="361">
        <v>0</v>
      </c>
      <c r="AF274" s="361">
        <v>0</v>
      </c>
      <c r="AG274" s="361">
        <v>0</v>
      </c>
      <c r="AH274" s="361">
        <v>0</v>
      </c>
      <c r="AI274" s="361">
        <v>0</v>
      </c>
      <c r="AJ274" s="361">
        <v>0</v>
      </c>
      <c r="AK274" s="361">
        <v>0</v>
      </c>
      <c r="AL274" s="361">
        <v>0</v>
      </c>
      <c r="AM274" s="361">
        <v>0</v>
      </c>
    </row>
    <row r="275" spans="1:39" ht="15" customHeight="1" x14ac:dyDescent="0.3">
      <c r="B275" s="345" t="s">
        <v>5186</v>
      </c>
      <c r="C275" s="344"/>
      <c r="D275" s="344"/>
      <c r="E275" s="344"/>
      <c r="F275" s="344"/>
      <c r="G275" s="344"/>
      <c r="H275" s="344"/>
      <c r="I275" s="344"/>
      <c r="J275" s="344"/>
      <c r="K275" s="344"/>
      <c r="L275" s="347"/>
      <c r="O275" s="347">
        <f>O276</f>
        <v>3354594.1324510635</v>
      </c>
      <c r="P275" s="347">
        <f t="shared" ref="P275:AM275" si="186">P276</f>
        <v>3354594.1324510635</v>
      </c>
      <c r="Q275" s="347">
        <f t="shared" si="186"/>
        <v>3354594.1324510635</v>
      </c>
      <c r="R275" s="347">
        <f t="shared" si="186"/>
        <v>3354594.1324510635</v>
      </c>
      <c r="S275" s="347">
        <f t="shared" si="186"/>
        <v>4740601.2120738579</v>
      </c>
      <c r="T275" s="347">
        <f t="shared" si="186"/>
        <v>4740601.2120738579</v>
      </c>
      <c r="U275" s="347">
        <f t="shared" si="186"/>
        <v>4740601.2120738579</v>
      </c>
      <c r="V275" s="347">
        <f t="shared" si="186"/>
        <v>4874602.0508284681</v>
      </c>
      <c r="W275" s="347">
        <f t="shared" si="186"/>
        <v>5082061.8109535389</v>
      </c>
      <c r="X275" s="347">
        <f t="shared" si="186"/>
        <v>5082061.8109535389</v>
      </c>
      <c r="Y275" s="347">
        <f t="shared" si="186"/>
        <v>6457907.6584334746</v>
      </c>
      <c r="Z275" s="347">
        <f t="shared" si="186"/>
        <v>6457907.6584334746</v>
      </c>
      <c r="AA275" s="347">
        <f t="shared" si="186"/>
        <v>7029757.830225124</v>
      </c>
      <c r="AB275" s="347">
        <f t="shared" si="186"/>
        <v>7029757.830225124</v>
      </c>
      <c r="AC275" s="347">
        <f t="shared" si="186"/>
        <v>7029757.830225124</v>
      </c>
      <c r="AD275" s="347">
        <f t="shared" si="186"/>
        <v>8539458.6526354775</v>
      </c>
      <c r="AE275" s="347">
        <f t="shared" si="186"/>
        <v>8580689.5509541426</v>
      </c>
      <c r="AF275" s="347">
        <f t="shared" si="186"/>
        <v>8747064.2765847407</v>
      </c>
      <c r="AG275" s="347">
        <f t="shared" si="186"/>
        <v>8747064.2765847407</v>
      </c>
      <c r="AH275" s="347">
        <f t="shared" si="186"/>
        <v>8747064.2765847407</v>
      </c>
      <c r="AI275" s="347">
        <f t="shared" si="186"/>
        <v>10132925.492383342</v>
      </c>
      <c r="AJ275" s="347">
        <f t="shared" si="186"/>
        <v>10132925.492383342</v>
      </c>
      <c r="AK275" s="347">
        <f t="shared" si="186"/>
        <v>10266926.331137953</v>
      </c>
      <c r="AL275" s="347">
        <f t="shared" si="186"/>
        <v>10266926.331137953</v>
      </c>
      <c r="AM275" s="347">
        <f t="shared" si="186"/>
        <v>10276941.699456619</v>
      </c>
    </row>
    <row r="276" spans="1:39" ht="15" customHeight="1" x14ac:dyDescent="0.3">
      <c r="B276" s="364" t="s">
        <v>5187</v>
      </c>
      <c r="C276" s="365"/>
      <c r="D276" s="365"/>
      <c r="E276" s="365"/>
      <c r="F276" s="365"/>
      <c r="G276" s="365"/>
      <c r="H276" s="365"/>
      <c r="I276" s="365"/>
      <c r="J276" s="365"/>
      <c r="K276" s="365"/>
      <c r="L276" s="366"/>
      <c r="O276" s="366">
        <f>-SUM($O150:O150)</f>
        <v>3354594.1324510635</v>
      </c>
      <c r="P276" s="366">
        <f>-SUM($O150:P150)</f>
        <v>3354594.1324510635</v>
      </c>
      <c r="Q276" s="366">
        <f>-SUM($O150:Q150)</f>
        <v>3354594.1324510635</v>
      </c>
      <c r="R276" s="366">
        <f>-SUM($O150:R150)</f>
        <v>3354594.1324510635</v>
      </c>
      <c r="S276" s="366">
        <f>-SUM($O150:S150)</f>
        <v>4740601.2120738579</v>
      </c>
      <c r="T276" s="366">
        <f>-SUM($O150:T150)</f>
        <v>4740601.2120738579</v>
      </c>
      <c r="U276" s="366">
        <f>-SUM($O150:U150)</f>
        <v>4740601.2120738579</v>
      </c>
      <c r="V276" s="366">
        <f>-SUM($O150:V150)</f>
        <v>4874602.0508284681</v>
      </c>
      <c r="W276" s="366">
        <f>-SUM($O150:W150)</f>
        <v>5082061.8109535389</v>
      </c>
      <c r="X276" s="366">
        <f>-SUM($O150:X150)</f>
        <v>5082061.8109535389</v>
      </c>
      <c r="Y276" s="366">
        <f>-SUM($O150:Y150)</f>
        <v>6457907.6584334746</v>
      </c>
      <c r="Z276" s="366">
        <f>-SUM($O150:Z150)</f>
        <v>6457907.6584334746</v>
      </c>
      <c r="AA276" s="366">
        <f>-SUM($O150:AA150)</f>
        <v>7029757.830225124</v>
      </c>
      <c r="AB276" s="366">
        <f>-SUM($O150:AB150)</f>
        <v>7029757.830225124</v>
      </c>
      <c r="AC276" s="366">
        <f>-SUM($O150:AC150)</f>
        <v>7029757.830225124</v>
      </c>
      <c r="AD276" s="366">
        <f>-SUM($O150:AD150)</f>
        <v>8539458.6526354775</v>
      </c>
      <c r="AE276" s="366">
        <f>-SUM($O150:AE150)</f>
        <v>8580689.5509541426</v>
      </c>
      <c r="AF276" s="366">
        <f>-SUM($O150:AF150)</f>
        <v>8747064.2765847407</v>
      </c>
      <c r="AG276" s="366">
        <f>-SUM($O150:AG150)</f>
        <v>8747064.2765847407</v>
      </c>
      <c r="AH276" s="366">
        <f>-SUM($O150:AH150)</f>
        <v>8747064.2765847407</v>
      </c>
      <c r="AI276" s="366">
        <f>-SUM($O150:AI150)</f>
        <v>10132925.492383342</v>
      </c>
      <c r="AJ276" s="366">
        <f>-SUM($O150:AJ150)</f>
        <v>10132925.492383342</v>
      </c>
      <c r="AK276" s="366">
        <f>-SUM($O150:AK150)</f>
        <v>10266926.331137953</v>
      </c>
      <c r="AL276" s="366">
        <f>-SUM($O150:AL150)</f>
        <v>10266926.331137953</v>
      </c>
      <c r="AM276" s="366">
        <f>-SUM($O150:AM150)</f>
        <v>10276941.699456619</v>
      </c>
    </row>
    <row r="277" spans="1:39" ht="5.25" customHeight="1" x14ac:dyDescent="0.3">
      <c r="B277" s="100"/>
    </row>
    <row r="278" spans="1:39" ht="15" customHeight="1" x14ac:dyDescent="0.3">
      <c r="B278" s="323" t="s">
        <v>5153</v>
      </c>
      <c r="C278" s="324"/>
      <c r="D278" s="324"/>
      <c r="E278" s="324"/>
      <c r="F278" s="324"/>
      <c r="G278" s="324"/>
      <c r="H278" s="324"/>
      <c r="I278" s="324"/>
      <c r="J278" s="324"/>
      <c r="K278" s="324"/>
      <c r="L278" s="142"/>
      <c r="O278" s="348">
        <f>SUM(O279:O280)</f>
        <v>3354594.1324510635</v>
      </c>
      <c r="P278" s="348">
        <f t="shared" ref="P278:AM278" si="187">SUM(P279:P280)</f>
        <v>3354594.1324510635</v>
      </c>
      <c r="Q278" s="348">
        <f t="shared" si="187"/>
        <v>3354594.1324510635</v>
      </c>
      <c r="R278" s="348">
        <f t="shared" si="187"/>
        <v>3354594.1324510635</v>
      </c>
      <c r="S278" s="348">
        <f t="shared" si="187"/>
        <v>4740601.2120738579</v>
      </c>
      <c r="T278" s="348">
        <f t="shared" si="187"/>
        <v>4740601.2120738579</v>
      </c>
      <c r="U278" s="348">
        <f t="shared" si="187"/>
        <v>4740601.2120738579</v>
      </c>
      <c r="V278" s="348">
        <f t="shared" si="187"/>
        <v>4874602.0508284681</v>
      </c>
      <c r="W278" s="348">
        <f t="shared" si="187"/>
        <v>5082061.8109535389</v>
      </c>
      <c r="X278" s="348">
        <f t="shared" si="187"/>
        <v>5082061.8109535389</v>
      </c>
      <c r="Y278" s="348">
        <f t="shared" si="187"/>
        <v>6457907.6584334746</v>
      </c>
      <c r="Z278" s="348">
        <f t="shared" si="187"/>
        <v>6457907.6584334746</v>
      </c>
      <c r="AA278" s="348">
        <f t="shared" si="187"/>
        <v>7029757.830225124</v>
      </c>
      <c r="AB278" s="348">
        <f t="shared" si="187"/>
        <v>7029757.830225124</v>
      </c>
      <c r="AC278" s="348">
        <f t="shared" si="187"/>
        <v>7029757.830225124</v>
      </c>
      <c r="AD278" s="348">
        <f t="shared" si="187"/>
        <v>8539458.6526354775</v>
      </c>
      <c r="AE278" s="348">
        <f t="shared" si="187"/>
        <v>8580689.5509541426</v>
      </c>
      <c r="AF278" s="348">
        <f t="shared" si="187"/>
        <v>8747064.2765847407</v>
      </c>
      <c r="AG278" s="348">
        <f t="shared" si="187"/>
        <v>8747064.2765847407</v>
      </c>
      <c r="AH278" s="348">
        <f t="shared" si="187"/>
        <v>8747064.2765847407</v>
      </c>
      <c r="AI278" s="348">
        <f t="shared" si="187"/>
        <v>10132925.492383342</v>
      </c>
      <c r="AJ278" s="348">
        <f t="shared" si="187"/>
        <v>10132925.492383342</v>
      </c>
      <c r="AK278" s="348">
        <f t="shared" si="187"/>
        <v>10266926.331137953</v>
      </c>
      <c r="AL278" s="348">
        <f t="shared" si="187"/>
        <v>10266926.331137953</v>
      </c>
      <c r="AM278" s="348">
        <f t="shared" si="187"/>
        <v>10276941.699456619</v>
      </c>
    </row>
    <row r="279" spans="1:39" ht="15" customHeight="1" x14ac:dyDescent="0.3">
      <c r="B279" s="100" t="s">
        <v>5188</v>
      </c>
      <c r="O279" s="303">
        <f>SUM($O163:O163,$O164:O164)</f>
        <v>1772591.6838856027</v>
      </c>
      <c r="P279" s="303">
        <f>SUM($O163:P163,$O164:P164)</f>
        <v>1477159.7365713357</v>
      </c>
      <c r="Q279" s="303">
        <f>SUM($O163:Q163,$O164:Q164)</f>
        <v>1181727.7892570687</v>
      </c>
      <c r="R279" s="303">
        <f>SUM($O163:R163,$O164:R164)</f>
        <v>886295.84194280161</v>
      </c>
      <c r="S279" s="303">
        <f>SUM($O163:S163,$O164:S164)</f>
        <v>590863.89462853456</v>
      </c>
      <c r="T279" s="303">
        <f>SUM($O163:T163,$O164:T164)</f>
        <v>295431.94731426745</v>
      </c>
      <c r="U279" s="303">
        <f>SUM($O163:U163,$O164:U164)</f>
        <v>0</v>
      </c>
      <c r="V279" s="303">
        <f>SUM($O163:V163,$O164:V164)</f>
        <v>3.4924596548080444E-10</v>
      </c>
      <c r="W279" s="303">
        <f>SUM($O163:W163,$O164:W164)</f>
        <v>3.4924596548080444E-10</v>
      </c>
      <c r="X279" s="303">
        <f>SUM($O163:X163,$O164:X164)</f>
        <v>3.4924596548080444E-10</v>
      </c>
      <c r="Y279" s="303">
        <f>SUM($O163:Y163,$O164:Y164)</f>
        <v>3.4924596548080444E-10</v>
      </c>
      <c r="Z279" s="303">
        <f>SUM($O163:Z163,$O164:Z164)</f>
        <v>3.4924596548080444E-10</v>
      </c>
      <c r="AA279" s="303">
        <f>SUM($O163:AA163,$O164:AA164)</f>
        <v>3.4924596548080444E-10</v>
      </c>
      <c r="AB279" s="303">
        <f>SUM($O163:AB163,$O164:AB164)</f>
        <v>3.4924596548080444E-10</v>
      </c>
      <c r="AC279" s="303">
        <f>SUM($O163:AC163,$O164:AC164)</f>
        <v>3.4924596548080444E-10</v>
      </c>
      <c r="AD279" s="303">
        <f>SUM($O163:AD163,$O164:AD164)</f>
        <v>3.4924596548080444E-10</v>
      </c>
      <c r="AE279" s="303">
        <f>SUM($O163:AE163,$O164:AE164)</f>
        <v>3.4924596548080444E-10</v>
      </c>
      <c r="AF279" s="303">
        <f>SUM($O163:AF163,$O164:AF164)</f>
        <v>3.4924596548080444E-10</v>
      </c>
      <c r="AG279" s="303">
        <f>SUM($O163:AG163,$O164:AG164)</f>
        <v>3.4924596548080444E-10</v>
      </c>
      <c r="AH279" s="303">
        <f>SUM($O163:AH163,$O164:AH164)</f>
        <v>3.4924596548080444E-10</v>
      </c>
      <c r="AI279" s="303">
        <f>SUM($O163:AI163,$O164:AI164)</f>
        <v>3.4924596548080444E-10</v>
      </c>
      <c r="AJ279" s="303">
        <f>SUM($O163:AJ163,$O164:AJ164)</f>
        <v>3.4924596548080444E-10</v>
      </c>
      <c r="AK279" s="303">
        <f>SUM($O163:AK163,$O164:AK164)</f>
        <v>3.4924596548080444E-10</v>
      </c>
      <c r="AL279" s="303">
        <f>SUM($O163:AL163,$O164:AL164)</f>
        <v>3.4924596548080444E-10</v>
      </c>
      <c r="AM279" s="303">
        <f>SUM($O163:AM163,$O164:AM164)</f>
        <v>3.4924596548080444E-10</v>
      </c>
    </row>
    <row r="280" spans="1:39" ht="15" customHeight="1" x14ac:dyDescent="0.3">
      <c r="B280" s="345" t="s">
        <v>5155</v>
      </c>
      <c r="C280" s="344"/>
      <c r="D280" s="344"/>
      <c r="E280" s="344"/>
      <c r="F280" s="344"/>
      <c r="G280" s="344"/>
      <c r="H280" s="344"/>
      <c r="I280" s="344"/>
      <c r="J280" s="344"/>
      <c r="K280" s="344"/>
      <c r="L280" s="344"/>
      <c r="O280" s="361">
        <f>O272-O279</f>
        <v>1582002.4485654607</v>
      </c>
      <c r="P280" s="361">
        <f t="shared" ref="P280:AM280" si="188">P272-P279</f>
        <v>1877434.3958797278</v>
      </c>
      <c r="Q280" s="361">
        <f t="shared" si="188"/>
        <v>2172866.3431939948</v>
      </c>
      <c r="R280" s="361">
        <f t="shared" si="188"/>
        <v>2468298.2905082619</v>
      </c>
      <c r="S280" s="361">
        <f t="shared" si="188"/>
        <v>4149737.3174453233</v>
      </c>
      <c r="T280" s="361">
        <f t="shared" si="188"/>
        <v>4445169.2647595908</v>
      </c>
      <c r="U280" s="361">
        <f t="shared" si="188"/>
        <v>4740601.2120738579</v>
      </c>
      <c r="V280" s="361">
        <f t="shared" si="188"/>
        <v>4874602.0508284681</v>
      </c>
      <c r="W280" s="361">
        <f t="shared" si="188"/>
        <v>5082061.8109535389</v>
      </c>
      <c r="X280" s="361">
        <f t="shared" si="188"/>
        <v>5082061.8109535389</v>
      </c>
      <c r="Y280" s="361">
        <f t="shared" si="188"/>
        <v>6457907.6584334746</v>
      </c>
      <c r="Z280" s="361">
        <f t="shared" si="188"/>
        <v>6457907.6584334746</v>
      </c>
      <c r="AA280" s="361">
        <f t="shared" si="188"/>
        <v>7029757.830225124</v>
      </c>
      <c r="AB280" s="361">
        <f t="shared" si="188"/>
        <v>7029757.830225124</v>
      </c>
      <c r="AC280" s="361">
        <f t="shared" si="188"/>
        <v>7029757.830225124</v>
      </c>
      <c r="AD280" s="361">
        <f t="shared" si="188"/>
        <v>8539458.6526354775</v>
      </c>
      <c r="AE280" s="361">
        <f t="shared" si="188"/>
        <v>8580689.5509541426</v>
      </c>
      <c r="AF280" s="361">
        <f t="shared" si="188"/>
        <v>8747064.2765847407</v>
      </c>
      <c r="AG280" s="361">
        <f t="shared" si="188"/>
        <v>8747064.2765847407</v>
      </c>
      <c r="AH280" s="361">
        <f t="shared" si="188"/>
        <v>8747064.2765847407</v>
      </c>
      <c r="AI280" s="361">
        <f t="shared" si="188"/>
        <v>10132925.492383342</v>
      </c>
      <c r="AJ280" s="361">
        <f t="shared" si="188"/>
        <v>10132925.492383342</v>
      </c>
      <c r="AK280" s="361">
        <f t="shared" si="188"/>
        <v>10266926.331137953</v>
      </c>
      <c r="AL280" s="361">
        <f t="shared" si="188"/>
        <v>10266926.331137953</v>
      </c>
      <c r="AM280" s="361">
        <f t="shared" si="188"/>
        <v>10276941.699456619</v>
      </c>
    </row>
    <row r="281" spans="1:39" s="346" customFormat="1" ht="5.25" customHeight="1" x14ac:dyDescent="0.3">
      <c r="A281"/>
      <c r="B281" s="345"/>
      <c r="C281" s="344"/>
      <c r="D281" s="344"/>
      <c r="E281" s="344"/>
      <c r="F281" s="344"/>
      <c r="G281" s="344"/>
      <c r="H281" s="344"/>
      <c r="I281" s="344"/>
      <c r="J281" s="344"/>
      <c r="K281" s="344"/>
      <c r="L281" s="344"/>
      <c r="M281"/>
      <c r="N281"/>
      <c r="O281" s="344"/>
      <c r="P281" s="344"/>
      <c r="Q281" s="344"/>
      <c r="R281" s="344"/>
      <c r="S281" s="344"/>
      <c r="T281" s="344"/>
      <c r="U281" s="344"/>
      <c r="V281" s="344"/>
      <c r="W281" s="344"/>
      <c r="X281" s="344"/>
      <c r="Y281" s="344"/>
      <c r="Z281" s="344"/>
      <c r="AA281" s="344"/>
      <c r="AB281" s="344"/>
      <c r="AC281" s="344"/>
      <c r="AD281" s="344"/>
      <c r="AE281" s="344"/>
      <c r="AF281" s="344"/>
      <c r="AG281" s="344"/>
      <c r="AH281" s="344"/>
      <c r="AI281" s="344"/>
      <c r="AJ281" s="344"/>
      <c r="AK281" s="344"/>
      <c r="AL281" s="344"/>
      <c r="AM281" s="344"/>
    </row>
    <row r="282" spans="1:39" ht="9" customHeight="1" x14ac:dyDescent="0.3">
      <c r="B282" s="100"/>
    </row>
    <row r="283" spans="1:39" ht="15" customHeight="1" x14ac:dyDescent="0.3">
      <c r="B283" s="321" t="s">
        <v>5156</v>
      </c>
      <c r="C283" s="321"/>
      <c r="D283" s="321"/>
      <c r="E283" s="321"/>
      <c r="F283" s="321"/>
      <c r="G283" s="321"/>
      <c r="H283" s="321"/>
      <c r="I283" s="321"/>
      <c r="J283" s="321"/>
      <c r="K283" s="321"/>
      <c r="L283" s="321"/>
      <c r="M283" s="1"/>
      <c r="N283" s="1"/>
      <c r="O283" s="321"/>
      <c r="P283" s="321"/>
      <c r="Q283" s="321"/>
      <c r="R283" s="321"/>
      <c r="S283" s="321"/>
      <c r="T283" s="321"/>
      <c r="U283" s="321"/>
      <c r="V283" s="321"/>
      <c r="W283" s="321"/>
      <c r="X283" s="321"/>
      <c r="Y283" s="321"/>
      <c r="Z283" s="321"/>
      <c r="AA283" s="321"/>
      <c r="AB283" s="321"/>
      <c r="AC283" s="321"/>
      <c r="AD283" s="321"/>
      <c r="AE283" s="321"/>
      <c r="AF283" s="321"/>
      <c r="AG283" s="321"/>
      <c r="AH283" s="321"/>
      <c r="AI283" s="321"/>
      <c r="AJ283" s="321"/>
      <c r="AK283" s="321"/>
      <c r="AL283" s="321"/>
      <c r="AM283" s="321"/>
    </row>
    <row r="285" spans="1:39" ht="15" customHeight="1" x14ac:dyDescent="0.3">
      <c r="B285" s="326" t="s">
        <v>5159</v>
      </c>
    </row>
    <row r="286" spans="1:39" ht="15" customHeight="1" x14ac:dyDescent="0.3">
      <c r="B286" s="364" t="s">
        <v>5162</v>
      </c>
      <c r="C286" s="365"/>
      <c r="D286" s="365"/>
      <c r="E286" s="365"/>
      <c r="F286" s="365"/>
      <c r="G286" s="365"/>
      <c r="H286" s="365"/>
      <c r="I286" s="365"/>
      <c r="J286" s="365"/>
      <c r="K286" s="365"/>
      <c r="L286" s="365"/>
      <c r="O286" s="365">
        <v>0</v>
      </c>
      <c r="P286" s="367">
        <f>O288</f>
        <v>-5087.8539593976529</v>
      </c>
      <c r="Q286" s="367">
        <f t="shared" ref="Q286:AM286" si="189">P288</f>
        <v>2302731.3722781143</v>
      </c>
      <c r="R286" s="367">
        <f t="shared" si="189"/>
        <v>2851272.3036465403</v>
      </c>
      <c r="S286" s="367">
        <f t="shared" si="189"/>
        <v>3461127.5222541713</v>
      </c>
      <c r="T286" s="367">
        <f t="shared" si="189"/>
        <v>4116707.2838309724</v>
      </c>
      <c r="U286" s="367">
        <f t="shared" si="189"/>
        <v>4682233.961835824</v>
      </c>
      <c r="V286" s="367">
        <f t="shared" si="189"/>
        <v>5301752.4362054467</v>
      </c>
      <c r="W286" s="367">
        <f t="shared" si="189"/>
        <v>5965246.2112451121</v>
      </c>
      <c r="X286" s="367">
        <f t="shared" si="189"/>
        <v>6679103.4543514904</v>
      </c>
      <c r="Y286" s="367">
        <f t="shared" si="189"/>
        <v>7437221.5560474358</v>
      </c>
      <c r="Z286" s="367">
        <f t="shared" si="189"/>
        <v>8244071.2656761166</v>
      </c>
      <c r="AA286" s="367">
        <f t="shared" si="189"/>
        <v>9001042.7920571752</v>
      </c>
      <c r="AB286" s="367">
        <f t="shared" si="189"/>
        <v>9806582.6222805958</v>
      </c>
      <c r="AC286" s="367">
        <f t="shared" si="189"/>
        <v>10641918.306903157</v>
      </c>
      <c r="AD286" s="367">
        <f t="shared" si="189"/>
        <v>11545126.327622239</v>
      </c>
      <c r="AE286" s="367">
        <f t="shared" si="189"/>
        <v>12520288.244671045</v>
      </c>
      <c r="AF286" s="367">
        <f t="shared" si="189"/>
        <v>13439935.345801063</v>
      </c>
      <c r="AG286" s="367">
        <f t="shared" si="189"/>
        <v>14429024.572773656</v>
      </c>
      <c r="AH286" s="367">
        <f t="shared" si="189"/>
        <v>15497353.166780481</v>
      </c>
      <c r="AI286" s="367">
        <f t="shared" si="189"/>
        <v>16665506.987989971</v>
      </c>
      <c r="AJ286" s="367">
        <f t="shared" si="189"/>
        <v>17922870.40118438</v>
      </c>
      <c r="AK286" s="367">
        <f t="shared" si="189"/>
        <v>19173859.189107038</v>
      </c>
      <c r="AL286" s="367">
        <f t="shared" si="189"/>
        <v>20522235.385918386</v>
      </c>
      <c r="AM286" s="367">
        <f t="shared" si="189"/>
        <v>21997562.881661873</v>
      </c>
    </row>
    <row r="287" spans="1:39" ht="15" customHeight="1" x14ac:dyDescent="0.3">
      <c r="B287" s="364" t="s">
        <v>5160</v>
      </c>
      <c r="C287" s="365"/>
      <c r="D287" s="365"/>
      <c r="E287" s="365"/>
      <c r="F287" s="365"/>
      <c r="G287" s="365"/>
      <c r="H287" s="365"/>
      <c r="I287" s="365"/>
      <c r="J287" s="365"/>
      <c r="K287" s="365"/>
      <c r="L287" s="365"/>
      <c r="O287" s="367">
        <f t="shared" ref="O287:AM287" si="190">O138</f>
        <v>-5087.8539593976529</v>
      </c>
      <c r="P287" s="367">
        <f t="shared" si="190"/>
        <v>2307819.2262375122</v>
      </c>
      <c r="Q287" s="367">
        <f t="shared" si="190"/>
        <v>548540.93136842572</v>
      </c>
      <c r="R287" s="367">
        <f t="shared" si="190"/>
        <v>609855.21860763105</v>
      </c>
      <c r="S287" s="367">
        <f t="shared" si="190"/>
        <v>655579.76157680119</v>
      </c>
      <c r="T287" s="367">
        <f t="shared" si="190"/>
        <v>565526.6780048518</v>
      </c>
      <c r="U287" s="367">
        <f t="shared" si="190"/>
        <v>619518.4743696223</v>
      </c>
      <c r="V287" s="367">
        <f t="shared" si="190"/>
        <v>663493.77503966587</v>
      </c>
      <c r="W287" s="367">
        <f t="shared" si="190"/>
        <v>713857.24310637824</v>
      </c>
      <c r="X287" s="367">
        <f t="shared" si="190"/>
        <v>758118.10169594572</v>
      </c>
      <c r="Y287" s="367">
        <f t="shared" si="190"/>
        <v>806849.70962868049</v>
      </c>
      <c r="Z287" s="367">
        <f t="shared" si="190"/>
        <v>756971.52638105815</v>
      </c>
      <c r="AA287" s="367">
        <f t="shared" si="190"/>
        <v>805539.83022342122</v>
      </c>
      <c r="AB287" s="367">
        <f t="shared" si="190"/>
        <v>835335.68462256063</v>
      </c>
      <c r="AC287" s="367">
        <f t="shared" si="190"/>
        <v>903208.02071908023</v>
      </c>
      <c r="AD287" s="367">
        <f t="shared" si="190"/>
        <v>975161.91704880656</v>
      </c>
      <c r="AE287" s="367">
        <f t="shared" si="190"/>
        <v>919647.10113001848</v>
      </c>
      <c r="AF287" s="367">
        <f t="shared" si="190"/>
        <v>989089.22697259323</v>
      </c>
      <c r="AG287" s="367">
        <f t="shared" si="190"/>
        <v>1068328.5940068257</v>
      </c>
      <c r="AH287" s="367">
        <f t="shared" si="190"/>
        <v>1168153.8212094898</v>
      </c>
      <c r="AI287" s="367">
        <f t="shared" si="190"/>
        <v>1257363.4131944077</v>
      </c>
      <c r="AJ287" s="367">
        <f t="shared" si="190"/>
        <v>1250988.787922659</v>
      </c>
      <c r="AK287" s="367">
        <f t="shared" si="190"/>
        <v>1348376.1968113463</v>
      </c>
      <c r="AL287" s="367">
        <f t="shared" si="190"/>
        <v>1475327.4957434887</v>
      </c>
      <c r="AM287" s="367">
        <f t="shared" si="190"/>
        <v>1658087.5187326497</v>
      </c>
    </row>
    <row r="288" spans="1:39" ht="15" customHeight="1" x14ac:dyDescent="0.3">
      <c r="B288" s="364" t="s">
        <v>5164</v>
      </c>
      <c r="C288" s="365"/>
      <c r="D288" s="365"/>
      <c r="E288" s="365"/>
      <c r="F288" s="365"/>
      <c r="G288" s="365"/>
      <c r="H288" s="365"/>
      <c r="I288" s="365"/>
      <c r="J288" s="365"/>
      <c r="K288" s="365"/>
      <c r="L288" s="365"/>
      <c r="O288" s="367">
        <f>O287+O286</f>
        <v>-5087.8539593976529</v>
      </c>
      <c r="P288" s="367">
        <f t="shared" ref="P288:AM288" si="191">P287+P286</f>
        <v>2302731.3722781143</v>
      </c>
      <c r="Q288" s="367">
        <f t="shared" si="191"/>
        <v>2851272.3036465403</v>
      </c>
      <c r="R288" s="367">
        <f t="shared" si="191"/>
        <v>3461127.5222541713</v>
      </c>
      <c r="S288" s="367">
        <f t="shared" si="191"/>
        <v>4116707.2838309724</v>
      </c>
      <c r="T288" s="367">
        <f t="shared" si="191"/>
        <v>4682233.961835824</v>
      </c>
      <c r="U288" s="367">
        <f t="shared" si="191"/>
        <v>5301752.4362054467</v>
      </c>
      <c r="V288" s="367">
        <f t="shared" si="191"/>
        <v>5965246.2112451121</v>
      </c>
      <c r="W288" s="367">
        <f t="shared" si="191"/>
        <v>6679103.4543514904</v>
      </c>
      <c r="X288" s="367">
        <f t="shared" si="191"/>
        <v>7437221.5560474358</v>
      </c>
      <c r="Y288" s="367">
        <f t="shared" si="191"/>
        <v>8244071.2656761166</v>
      </c>
      <c r="Z288" s="367">
        <f t="shared" si="191"/>
        <v>9001042.7920571752</v>
      </c>
      <c r="AA288" s="367">
        <f t="shared" si="191"/>
        <v>9806582.6222805958</v>
      </c>
      <c r="AB288" s="367">
        <f t="shared" si="191"/>
        <v>10641918.306903157</v>
      </c>
      <c r="AC288" s="367">
        <f t="shared" si="191"/>
        <v>11545126.327622239</v>
      </c>
      <c r="AD288" s="367">
        <f t="shared" si="191"/>
        <v>12520288.244671045</v>
      </c>
      <c r="AE288" s="367">
        <f t="shared" si="191"/>
        <v>13439935.345801063</v>
      </c>
      <c r="AF288" s="367">
        <f t="shared" si="191"/>
        <v>14429024.572773656</v>
      </c>
      <c r="AG288" s="367">
        <f t="shared" si="191"/>
        <v>15497353.166780481</v>
      </c>
      <c r="AH288" s="367">
        <f t="shared" si="191"/>
        <v>16665506.987989971</v>
      </c>
      <c r="AI288" s="367">
        <f t="shared" si="191"/>
        <v>17922870.40118438</v>
      </c>
      <c r="AJ288" s="367">
        <f t="shared" si="191"/>
        <v>19173859.189107038</v>
      </c>
      <c r="AK288" s="367">
        <f t="shared" si="191"/>
        <v>20522235.385918386</v>
      </c>
      <c r="AL288" s="367">
        <f t="shared" si="191"/>
        <v>21997562.881661873</v>
      </c>
      <c r="AM288" s="367">
        <f t="shared" si="191"/>
        <v>23655650.400394522</v>
      </c>
    </row>
    <row r="289" spans="2:50" ht="14.25" customHeight="1" x14ac:dyDescent="0.3"/>
    <row r="290" spans="2:50" ht="15" customHeight="1" x14ac:dyDescent="0.3">
      <c r="B290" s="326" t="s">
        <v>5161</v>
      </c>
    </row>
    <row r="291" spans="2:50" ht="15" customHeight="1" x14ac:dyDescent="0.3">
      <c r="B291" s="364" t="s">
        <v>5162</v>
      </c>
      <c r="C291" s="365"/>
      <c r="D291" s="365"/>
      <c r="E291" s="365"/>
      <c r="F291" s="365"/>
      <c r="G291" s="365"/>
      <c r="H291" s="365"/>
      <c r="I291" s="365"/>
      <c r="J291" s="365"/>
      <c r="K291" s="365"/>
      <c r="L291" s="365"/>
      <c r="O291" s="365">
        <v>0</v>
      </c>
      <c r="P291" s="367">
        <f t="shared" ref="P291:AM291" si="192">O294</f>
        <v>0</v>
      </c>
      <c r="Q291" s="367">
        <f t="shared" si="192"/>
        <v>0</v>
      </c>
      <c r="R291" s="367">
        <f t="shared" si="192"/>
        <v>0</v>
      </c>
      <c r="S291" s="367">
        <f t="shared" si="192"/>
        <v>0</v>
      </c>
      <c r="T291" s="367">
        <f t="shared" si="192"/>
        <v>0</v>
      </c>
      <c r="U291" s="367">
        <f t="shared" si="192"/>
        <v>0</v>
      </c>
      <c r="V291" s="367">
        <f t="shared" si="192"/>
        <v>0</v>
      </c>
      <c r="W291" s="367">
        <f t="shared" si="192"/>
        <v>0</v>
      </c>
      <c r="X291" s="367">
        <f t="shared" si="192"/>
        <v>0</v>
      </c>
      <c r="Y291" s="367">
        <f t="shared" si="192"/>
        <v>0</v>
      </c>
      <c r="Z291" s="367">
        <f t="shared" si="192"/>
        <v>0</v>
      </c>
      <c r="AA291" s="367">
        <f t="shared" si="192"/>
        <v>0</v>
      </c>
      <c r="AB291" s="367">
        <f t="shared" si="192"/>
        <v>0</v>
      </c>
      <c r="AC291" s="367">
        <f t="shared" si="192"/>
        <v>0</v>
      </c>
      <c r="AD291" s="367">
        <f t="shared" si="192"/>
        <v>0</v>
      </c>
      <c r="AE291" s="367">
        <f t="shared" si="192"/>
        <v>0</v>
      </c>
      <c r="AF291" s="367">
        <f t="shared" si="192"/>
        <v>0</v>
      </c>
      <c r="AG291" s="367">
        <f t="shared" si="192"/>
        <v>0</v>
      </c>
      <c r="AH291" s="367">
        <f t="shared" si="192"/>
        <v>0</v>
      </c>
      <c r="AI291" s="367">
        <f t="shared" si="192"/>
        <v>0</v>
      </c>
      <c r="AJ291" s="367">
        <f t="shared" si="192"/>
        <v>0</v>
      </c>
      <c r="AK291" s="367">
        <f t="shared" si="192"/>
        <v>0</v>
      </c>
      <c r="AL291" s="367">
        <f t="shared" si="192"/>
        <v>0</v>
      </c>
      <c r="AM291" s="367">
        <f t="shared" si="192"/>
        <v>0</v>
      </c>
    </row>
    <row r="292" spans="2:50" ht="3.75" customHeight="1" x14ac:dyDescent="0.3"/>
    <row r="293" spans="2:50" ht="15" customHeight="1" x14ac:dyDescent="0.3">
      <c r="B293" s="359" t="s">
        <v>5163</v>
      </c>
      <c r="C293" s="360"/>
      <c r="D293" s="360"/>
      <c r="E293" s="360"/>
      <c r="F293" s="360"/>
      <c r="G293" s="360"/>
      <c r="H293" s="360"/>
      <c r="I293" s="360"/>
      <c r="J293" s="360"/>
      <c r="K293" s="360"/>
      <c r="L293" s="360"/>
      <c r="O293" s="368">
        <f t="shared" ref="O293:AM293" si="193">-O288</f>
        <v>5087.8539593976529</v>
      </c>
      <c r="P293" s="368">
        <f t="shared" si="193"/>
        <v>-2302731.3722781143</v>
      </c>
      <c r="Q293" s="368">
        <f t="shared" si="193"/>
        <v>-2851272.3036465403</v>
      </c>
      <c r="R293" s="368">
        <f t="shared" si="193"/>
        <v>-3461127.5222541713</v>
      </c>
      <c r="S293" s="368">
        <f t="shared" si="193"/>
        <v>-4116707.2838309724</v>
      </c>
      <c r="T293" s="368">
        <f t="shared" si="193"/>
        <v>-4682233.961835824</v>
      </c>
      <c r="U293" s="368">
        <f t="shared" si="193"/>
        <v>-5301752.4362054467</v>
      </c>
      <c r="V293" s="368">
        <f t="shared" si="193"/>
        <v>-5965246.2112451121</v>
      </c>
      <c r="W293" s="368">
        <f t="shared" si="193"/>
        <v>-6679103.4543514904</v>
      </c>
      <c r="X293" s="368">
        <f t="shared" si="193"/>
        <v>-7437221.5560474358</v>
      </c>
      <c r="Y293" s="368">
        <f t="shared" si="193"/>
        <v>-8244071.2656761166</v>
      </c>
      <c r="Z293" s="368">
        <f t="shared" si="193"/>
        <v>-9001042.7920571752</v>
      </c>
      <c r="AA293" s="368">
        <f t="shared" si="193"/>
        <v>-9806582.6222805958</v>
      </c>
      <c r="AB293" s="368">
        <f t="shared" si="193"/>
        <v>-10641918.306903157</v>
      </c>
      <c r="AC293" s="368">
        <f t="shared" si="193"/>
        <v>-11545126.327622239</v>
      </c>
      <c r="AD293" s="368">
        <f t="shared" si="193"/>
        <v>-12520288.244671045</v>
      </c>
      <c r="AE293" s="368">
        <f t="shared" si="193"/>
        <v>-13439935.345801063</v>
      </c>
      <c r="AF293" s="368">
        <f t="shared" si="193"/>
        <v>-14429024.572773656</v>
      </c>
      <c r="AG293" s="368">
        <f t="shared" si="193"/>
        <v>-15497353.166780481</v>
      </c>
      <c r="AH293" s="368">
        <f t="shared" si="193"/>
        <v>-16665506.987989971</v>
      </c>
      <c r="AI293" s="368">
        <f t="shared" si="193"/>
        <v>-17922870.40118438</v>
      </c>
      <c r="AJ293" s="368">
        <f t="shared" si="193"/>
        <v>-19173859.189107038</v>
      </c>
      <c r="AK293" s="368">
        <f t="shared" si="193"/>
        <v>-20522235.385918386</v>
      </c>
      <c r="AL293" s="368">
        <f t="shared" si="193"/>
        <v>-21997562.881661873</v>
      </c>
      <c r="AM293" s="368">
        <f t="shared" si="193"/>
        <v>-23655650.400394522</v>
      </c>
    </row>
    <row r="294" spans="2:50" ht="15" customHeight="1" x14ac:dyDescent="0.3">
      <c r="B294" s="364" t="s">
        <v>5164</v>
      </c>
      <c r="C294" s="365"/>
      <c r="D294" s="365"/>
      <c r="E294" s="365"/>
      <c r="F294" s="365"/>
      <c r="G294" s="365"/>
      <c r="H294" s="365"/>
      <c r="I294" s="365"/>
      <c r="J294" s="365"/>
      <c r="K294" s="365"/>
      <c r="L294" s="365"/>
      <c r="O294" s="367">
        <f t="shared" ref="O294:AM294" si="194">O288+O293</f>
        <v>0</v>
      </c>
      <c r="P294" s="367">
        <f t="shared" si="194"/>
        <v>0</v>
      </c>
      <c r="Q294" s="367">
        <f t="shared" si="194"/>
        <v>0</v>
      </c>
      <c r="R294" s="367">
        <f t="shared" si="194"/>
        <v>0</v>
      </c>
      <c r="S294" s="367">
        <f t="shared" si="194"/>
        <v>0</v>
      </c>
      <c r="T294" s="367">
        <f t="shared" si="194"/>
        <v>0</v>
      </c>
      <c r="U294" s="367">
        <f t="shared" si="194"/>
        <v>0</v>
      </c>
      <c r="V294" s="367">
        <f t="shared" si="194"/>
        <v>0</v>
      </c>
      <c r="W294" s="367">
        <f t="shared" si="194"/>
        <v>0</v>
      </c>
      <c r="X294" s="367">
        <f t="shared" si="194"/>
        <v>0</v>
      </c>
      <c r="Y294" s="367">
        <f t="shared" si="194"/>
        <v>0</v>
      </c>
      <c r="Z294" s="367">
        <f t="shared" si="194"/>
        <v>0</v>
      </c>
      <c r="AA294" s="367">
        <f t="shared" si="194"/>
        <v>0</v>
      </c>
      <c r="AB294" s="367">
        <f t="shared" si="194"/>
        <v>0</v>
      </c>
      <c r="AC294" s="367">
        <f t="shared" si="194"/>
        <v>0</v>
      </c>
      <c r="AD294" s="367">
        <f t="shared" si="194"/>
        <v>0</v>
      </c>
      <c r="AE294" s="367">
        <f t="shared" si="194"/>
        <v>0</v>
      </c>
      <c r="AF294" s="367">
        <f t="shared" si="194"/>
        <v>0</v>
      </c>
      <c r="AG294" s="367">
        <f t="shared" si="194"/>
        <v>0</v>
      </c>
      <c r="AH294" s="367">
        <f t="shared" si="194"/>
        <v>0</v>
      </c>
      <c r="AI294" s="367">
        <f t="shared" si="194"/>
        <v>0</v>
      </c>
      <c r="AJ294" s="367">
        <f t="shared" si="194"/>
        <v>0</v>
      </c>
      <c r="AK294" s="367">
        <f t="shared" si="194"/>
        <v>0</v>
      </c>
      <c r="AL294" s="367">
        <f t="shared" si="194"/>
        <v>0</v>
      </c>
      <c r="AM294" s="367">
        <f t="shared" si="194"/>
        <v>0</v>
      </c>
    </row>
    <row r="295" spans="2:50" ht="4.5" customHeight="1" x14ac:dyDescent="0.3"/>
    <row r="296" spans="2:50" ht="15" customHeight="1" x14ac:dyDescent="0.3">
      <c r="B296" s="324"/>
      <c r="C296" s="323" t="s">
        <v>5165</v>
      </c>
      <c r="D296" s="324"/>
      <c r="E296" s="324"/>
      <c r="F296" s="324"/>
      <c r="G296" s="324"/>
      <c r="H296" s="324"/>
      <c r="I296" s="324"/>
      <c r="J296" s="324"/>
      <c r="K296" s="324"/>
      <c r="L296" s="324"/>
      <c r="O296" s="369">
        <f>-O293</f>
        <v>-5087.8539593976529</v>
      </c>
      <c r="P296" s="369">
        <f t="shared" ref="P296:AM296" si="195">-P293</f>
        <v>2302731.3722781143</v>
      </c>
      <c r="Q296" s="369">
        <f t="shared" si="195"/>
        <v>2851272.3036465403</v>
      </c>
      <c r="R296" s="369">
        <f t="shared" si="195"/>
        <v>3461127.5222541713</v>
      </c>
      <c r="S296" s="369">
        <f t="shared" si="195"/>
        <v>4116707.2838309724</v>
      </c>
      <c r="T296" s="369">
        <f t="shared" si="195"/>
        <v>4682233.961835824</v>
      </c>
      <c r="U296" s="369">
        <f t="shared" si="195"/>
        <v>5301752.4362054467</v>
      </c>
      <c r="V296" s="369">
        <f t="shared" si="195"/>
        <v>5965246.2112451121</v>
      </c>
      <c r="W296" s="369">
        <f t="shared" si="195"/>
        <v>6679103.4543514904</v>
      </c>
      <c r="X296" s="369">
        <f t="shared" si="195"/>
        <v>7437221.5560474358</v>
      </c>
      <c r="Y296" s="369">
        <f t="shared" si="195"/>
        <v>8244071.2656761166</v>
      </c>
      <c r="Z296" s="369">
        <f t="shared" si="195"/>
        <v>9001042.7920571752</v>
      </c>
      <c r="AA296" s="369">
        <f t="shared" si="195"/>
        <v>9806582.6222805958</v>
      </c>
      <c r="AB296" s="369">
        <f t="shared" si="195"/>
        <v>10641918.306903157</v>
      </c>
      <c r="AC296" s="369">
        <f t="shared" si="195"/>
        <v>11545126.327622239</v>
      </c>
      <c r="AD296" s="369">
        <f t="shared" si="195"/>
        <v>12520288.244671045</v>
      </c>
      <c r="AE296" s="369">
        <f t="shared" si="195"/>
        <v>13439935.345801063</v>
      </c>
      <c r="AF296" s="369">
        <f t="shared" si="195"/>
        <v>14429024.572773656</v>
      </c>
      <c r="AG296" s="369">
        <f t="shared" si="195"/>
        <v>15497353.166780481</v>
      </c>
      <c r="AH296" s="369">
        <f t="shared" si="195"/>
        <v>16665506.987989971</v>
      </c>
      <c r="AI296" s="369">
        <f t="shared" si="195"/>
        <v>17922870.40118438</v>
      </c>
      <c r="AJ296" s="369">
        <f t="shared" si="195"/>
        <v>19173859.189107038</v>
      </c>
      <c r="AK296" s="369">
        <f t="shared" si="195"/>
        <v>20522235.385918386</v>
      </c>
      <c r="AL296" s="369">
        <f t="shared" si="195"/>
        <v>21997562.881661873</v>
      </c>
      <c r="AM296" s="369">
        <f t="shared" si="195"/>
        <v>23655650.400394522</v>
      </c>
    </row>
    <row r="297" spans="2:50" ht="12.75" customHeight="1" x14ac:dyDescent="0.3"/>
    <row r="298" spans="2:50" ht="15" customHeight="1" x14ac:dyDescent="0.3">
      <c r="B298" s="321" t="s">
        <v>126</v>
      </c>
      <c r="C298" s="321"/>
      <c r="D298" s="321"/>
      <c r="E298" s="321"/>
      <c r="F298" s="321"/>
      <c r="G298" s="321"/>
      <c r="H298" s="321"/>
      <c r="I298" s="321"/>
      <c r="J298" s="321"/>
      <c r="K298" s="321"/>
      <c r="L298" s="321"/>
      <c r="M298" s="322"/>
      <c r="N298" s="322"/>
      <c r="O298" s="321"/>
      <c r="P298" s="321"/>
      <c r="Q298" s="321"/>
      <c r="R298" s="321"/>
      <c r="S298" s="321"/>
      <c r="T298" s="321"/>
      <c r="U298" s="321"/>
      <c r="V298" s="321"/>
      <c r="W298" s="321"/>
      <c r="X298" s="321"/>
      <c r="Y298" s="321"/>
      <c r="Z298" s="321"/>
      <c r="AA298" s="321"/>
      <c r="AB298" s="321"/>
      <c r="AC298" s="321"/>
      <c r="AD298" s="321"/>
      <c r="AE298" s="321"/>
      <c r="AF298" s="321"/>
      <c r="AG298" s="321"/>
      <c r="AH298" s="321"/>
      <c r="AI298" s="321"/>
      <c r="AJ298" s="321"/>
      <c r="AK298" s="321"/>
      <c r="AL298" s="321"/>
      <c r="AM298" s="321"/>
      <c r="AN298" s="5"/>
      <c r="AO298" s="9"/>
      <c r="AP298" s="9"/>
      <c r="AQ298" s="9"/>
      <c r="AR298" s="9"/>
      <c r="AS298" s="9"/>
      <c r="AT298" s="9"/>
      <c r="AU298" s="9"/>
      <c r="AV298" s="9"/>
      <c r="AW298" s="9"/>
      <c r="AX298" s="221"/>
    </row>
    <row r="299" spans="2:50" ht="15" customHeight="1" thickBot="1" x14ac:dyDescent="0.35"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/>
      <c r="AK299" s="1"/>
      <c r="AL299" s="1"/>
      <c r="AM299" s="1"/>
      <c r="AN299" s="5"/>
      <c r="AO299" s="1"/>
      <c r="AP299" s="1"/>
      <c r="AQ299" s="1"/>
      <c r="AR299" s="1"/>
      <c r="AS299" s="1"/>
      <c r="AT299" s="1"/>
      <c r="AU299" s="1"/>
      <c r="AV299" s="1"/>
      <c r="AW299" s="1"/>
      <c r="AX299" s="221"/>
    </row>
    <row r="300" spans="2:50" ht="15" customHeight="1" x14ac:dyDescent="0.3">
      <c r="B300" s="1"/>
      <c r="C300" s="636" t="s">
        <v>5275</v>
      </c>
      <c r="D300" s="637"/>
      <c r="E300" s="637"/>
      <c r="F300" s="638"/>
      <c r="G300" s="165"/>
      <c r="H300" s="165"/>
      <c r="I300" s="205"/>
      <c r="J300" s="205"/>
      <c r="K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/>
      <c r="AK300" s="1"/>
      <c r="AL300" s="1"/>
      <c r="AM300" s="1"/>
      <c r="AN300" s="5"/>
      <c r="AO300" s="1"/>
      <c r="AP300" s="1"/>
      <c r="AQ300" s="1"/>
      <c r="AR300" s="1"/>
      <c r="AS300" s="1"/>
      <c r="AT300" s="1"/>
      <c r="AU300" s="1"/>
      <c r="AV300" s="1"/>
      <c r="AW300" s="1"/>
      <c r="AX300" s="221"/>
    </row>
    <row r="301" spans="2:50" ht="15" customHeight="1" x14ac:dyDescent="0.3">
      <c r="B301" s="1"/>
      <c r="C301" s="634" t="s">
        <v>127</v>
      </c>
      <c r="D301" s="627"/>
      <c r="E301" s="635" t="s">
        <v>128</v>
      </c>
      <c r="F301" s="629"/>
      <c r="G301" s="165"/>
      <c r="H301" s="295"/>
      <c r="I301" s="295"/>
      <c r="J301" s="296"/>
      <c r="K301" s="144"/>
      <c r="L301" s="144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/>
      <c r="AK301" s="1"/>
      <c r="AL301" s="1"/>
      <c r="AM301" s="1"/>
      <c r="AN301" s="5"/>
      <c r="AO301" s="1"/>
      <c r="AP301" s="1"/>
      <c r="AQ301" s="1"/>
      <c r="AR301" s="1"/>
      <c r="AS301" s="1"/>
      <c r="AT301" s="1"/>
      <c r="AU301" s="1"/>
      <c r="AV301" s="1"/>
      <c r="AW301" s="1"/>
      <c r="AX301" s="221"/>
    </row>
    <row r="302" spans="2:50" ht="15" customHeight="1" x14ac:dyDescent="0.3">
      <c r="B302" s="1"/>
      <c r="C302" s="626" t="s">
        <v>5158</v>
      </c>
      <c r="D302" s="627"/>
      <c r="E302" s="639">
        <f>Painel!K17</f>
        <v>265705.22000000003</v>
      </c>
      <c r="F302" s="640"/>
      <c r="G302" s="297"/>
      <c r="H302" s="298"/>
      <c r="I302" s="296"/>
      <c r="J302" s="165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/>
      <c r="AK302" s="1"/>
      <c r="AL302" s="1"/>
      <c r="AM302" s="1"/>
      <c r="AN302" s="5"/>
      <c r="AO302" s="1"/>
      <c r="AP302" s="1"/>
      <c r="AQ302" s="1"/>
      <c r="AR302" s="1"/>
      <c r="AS302" s="1"/>
      <c r="AT302" s="1"/>
      <c r="AU302" s="1"/>
      <c r="AV302" s="1"/>
      <c r="AW302" s="1"/>
      <c r="AX302" s="221"/>
    </row>
    <row r="303" spans="2:50" ht="15" customHeight="1" x14ac:dyDescent="0.3">
      <c r="B303" s="1"/>
      <c r="C303" s="626" t="s">
        <v>5171</v>
      </c>
      <c r="D303" s="641"/>
      <c r="E303" s="639">
        <f>Painel!K18</f>
        <v>172309.53</v>
      </c>
      <c r="F303" s="640"/>
      <c r="G303" s="297"/>
      <c r="H303" s="298"/>
      <c r="I303" s="296"/>
      <c r="J303" s="165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/>
      <c r="AK303" s="1"/>
      <c r="AL303" s="1"/>
      <c r="AM303" s="1"/>
      <c r="AN303" s="175"/>
      <c r="AO303" s="1"/>
      <c r="AP303" s="1"/>
      <c r="AQ303" s="1"/>
      <c r="AR303" s="1"/>
      <c r="AS303" s="1"/>
      <c r="AT303" s="1"/>
      <c r="AU303" s="1"/>
      <c r="AV303" s="1"/>
      <c r="AW303" s="1"/>
      <c r="AX303" s="221"/>
    </row>
    <row r="304" spans="2:50" ht="15" customHeight="1" x14ac:dyDescent="0.3">
      <c r="B304" s="1"/>
      <c r="C304" s="626" t="s">
        <v>5173</v>
      </c>
      <c r="D304" s="627"/>
      <c r="E304" s="642">
        <f>SUM(E302:F303)</f>
        <v>438014.75</v>
      </c>
      <c r="F304" s="643"/>
      <c r="G304" s="297"/>
      <c r="H304" s="298"/>
      <c r="I304" s="296"/>
      <c r="J304" s="165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/>
      <c r="AK304" s="1"/>
      <c r="AL304" s="1"/>
      <c r="AM304" s="1"/>
      <c r="AN304" s="175"/>
      <c r="AO304" s="1"/>
      <c r="AP304" s="1"/>
      <c r="AQ304" s="1"/>
      <c r="AR304" s="1"/>
      <c r="AS304" s="1"/>
      <c r="AT304" s="1"/>
      <c r="AU304" s="1"/>
      <c r="AV304" s="1"/>
      <c r="AW304" s="1"/>
      <c r="AX304" s="221"/>
    </row>
    <row r="305" spans="2:50" ht="15" customHeight="1" x14ac:dyDescent="0.3">
      <c r="B305" s="1"/>
      <c r="C305" s="626" t="s">
        <v>5172</v>
      </c>
      <c r="D305" s="627"/>
      <c r="E305" s="642">
        <f>E304*12</f>
        <v>5256177</v>
      </c>
      <c r="F305" s="643"/>
      <c r="G305" s="165"/>
      <c r="H305" s="165"/>
      <c r="I305" s="165"/>
      <c r="J305" s="299"/>
      <c r="K305" s="17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5"/>
      <c r="AO305" s="1"/>
      <c r="AP305" s="1"/>
      <c r="AQ305" s="1"/>
      <c r="AR305" s="1"/>
      <c r="AS305" s="1"/>
      <c r="AT305" s="1"/>
      <c r="AU305" s="1"/>
      <c r="AV305" s="1"/>
      <c r="AW305" s="1"/>
      <c r="AX305" s="221"/>
    </row>
    <row r="306" spans="2:50" ht="15" customHeight="1" x14ac:dyDescent="0.3">
      <c r="B306" s="1"/>
      <c r="C306" s="178"/>
      <c r="D306" s="179"/>
      <c r="E306" s="179"/>
      <c r="F306" s="176"/>
      <c r="G306" s="180"/>
      <c r="H306" s="181"/>
      <c r="I306" s="146"/>
      <c r="J306" s="145"/>
      <c r="K306" s="145"/>
      <c r="L306" s="147"/>
      <c r="M306" s="148"/>
      <c r="N306" s="148"/>
      <c r="O306" s="148"/>
      <c r="P306" s="149"/>
      <c r="Q306" s="149"/>
      <c r="R306" s="149"/>
      <c r="S306" s="149"/>
      <c r="T306" s="149"/>
      <c r="U306" s="1"/>
      <c r="V306" s="1"/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/>
      <c r="AK306" s="1"/>
      <c r="AL306" s="1"/>
      <c r="AM306" s="1"/>
      <c r="AN306" s="175"/>
      <c r="AO306" s="1"/>
      <c r="AP306" s="1"/>
      <c r="AQ306" s="1"/>
      <c r="AR306" s="1"/>
      <c r="AS306" s="1"/>
      <c r="AT306" s="1"/>
      <c r="AU306" s="1"/>
      <c r="AV306" s="1"/>
      <c r="AW306" s="1"/>
    </row>
    <row r="307" spans="2:50" ht="15" customHeight="1" x14ac:dyDescent="0.3">
      <c r="B307" s="321" t="s">
        <v>209</v>
      </c>
      <c r="C307" s="321"/>
      <c r="D307" s="321"/>
      <c r="E307" s="321"/>
      <c r="F307" s="321"/>
      <c r="G307" s="321"/>
      <c r="H307" s="321"/>
      <c r="I307" s="321"/>
      <c r="J307" s="321"/>
      <c r="K307" s="321"/>
      <c r="L307" s="321"/>
      <c r="M307" s="1"/>
      <c r="N307" s="1"/>
      <c r="O307" s="321"/>
      <c r="P307" s="321"/>
      <c r="Q307" s="321"/>
      <c r="R307" s="321"/>
      <c r="S307" s="321"/>
      <c r="T307" s="321"/>
      <c r="U307" s="321"/>
      <c r="V307" s="321"/>
      <c r="W307" s="321"/>
      <c r="X307" s="321"/>
      <c r="Y307" s="321"/>
      <c r="Z307" s="321"/>
      <c r="AA307" s="321"/>
      <c r="AB307" s="321"/>
      <c r="AC307" s="321"/>
      <c r="AD307" s="321"/>
      <c r="AE307" s="321"/>
      <c r="AF307" s="321"/>
      <c r="AG307" s="321"/>
      <c r="AH307" s="321"/>
      <c r="AI307" s="321"/>
      <c r="AJ307" s="321"/>
      <c r="AK307" s="321"/>
      <c r="AL307" s="321"/>
      <c r="AM307" s="321"/>
      <c r="AN307" s="5"/>
      <c r="AO307" s="9"/>
      <c r="AP307" s="9"/>
      <c r="AQ307" s="9"/>
      <c r="AR307" s="9"/>
      <c r="AS307" s="9"/>
      <c r="AT307" s="9"/>
      <c r="AU307" s="9"/>
      <c r="AV307" s="9"/>
      <c r="AW307" s="9"/>
    </row>
    <row r="308" spans="2:50" ht="15" customHeight="1" x14ac:dyDescent="0.3">
      <c r="B308" s="94" t="s">
        <v>5169</v>
      </c>
      <c r="C308" s="94"/>
      <c r="D308" s="94"/>
      <c r="E308" s="94"/>
      <c r="F308" s="94"/>
      <c r="G308" s="94"/>
      <c r="H308" s="94"/>
      <c r="I308" s="94"/>
      <c r="J308" s="94"/>
      <c r="K308" s="97">
        <f>NPV(WACC!$D$35,O308:AV308)</f>
        <v>14129772.624927646</v>
      </c>
      <c r="L308" s="97">
        <f t="shared" ref="L308:L310" si="196">SUM(O308:AV308)</f>
        <v>40363456.982785352</v>
      </c>
      <c r="M308" s="1"/>
      <c r="N308" s="1"/>
      <c r="O308" s="97">
        <f t="shared" ref="O308:AM308" si="197">O75</f>
        <v>552924.06825733301</v>
      </c>
      <c r="P308" s="97">
        <f t="shared" si="197"/>
        <v>1658772.2047720007</v>
      </c>
      <c r="Q308" s="97">
        <f t="shared" si="197"/>
        <v>1658772.2047720007</v>
      </c>
      <c r="R308" s="97">
        <f t="shared" si="197"/>
        <v>1658772.2047720007</v>
      </c>
      <c r="S308" s="97">
        <f t="shared" si="197"/>
        <v>1658772.2047720007</v>
      </c>
      <c r="T308" s="97">
        <f t="shared" si="197"/>
        <v>1658772.2047720007</v>
      </c>
      <c r="U308" s="97">
        <f t="shared" si="197"/>
        <v>1658772.2047720007</v>
      </c>
      <c r="V308" s="97">
        <f t="shared" si="197"/>
        <v>1658772.2047720007</v>
      </c>
      <c r="W308" s="97">
        <f t="shared" si="197"/>
        <v>1658772.2047720007</v>
      </c>
      <c r="X308" s="97">
        <f t="shared" si="197"/>
        <v>1658772.2047720007</v>
      </c>
      <c r="Y308" s="97">
        <f t="shared" si="197"/>
        <v>1658772.2047720007</v>
      </c>
      <c r="Z308" s="97">
        <f t="shared" si="197"/>
        <v>1658772.2047720007</v>
      </c>
      <c r="AA308" s="97">
        <f t="shared" si="197"/>
        <v>1658772.2047720007</v>
      </c>
      <c r="AB308" s="97">
        <f t="shared" si="197"/>
        <v>1658772.2047720007</v>
      </c>
      <c r="AC308" s="97">
        <f t="shared" si="197"/>
        <v>1658772.2047720007</v>
      </c>
      <c r="AD308" s="97">
        <f t="shared" si="197"/>
        <v>1658772.2047720007</v>
      </c>
      <c r="AE308" s="97">
        <f t="shared" si="197"/>
        <v>1658772.2047720007</v>
      </c>
      <c r="AF308" s="97">
        <f t="shared" si="197"/>
        <v>1658772.2047720007</v>
      </c>
      <c r="AG308" s="97">
        <f t="shared" si="197"/>
        <v>1658772.2047720007</v>
      </c>
      <c r="AH308" s="97">
        <f t="shared" si="197"/>
        <v>1658772.2047720007</v>
      </c>
      <c r="AI308" s="97">
        <f t="shared" si="197"/>
        <v>1658772.2047720007</v>
      </c>
      <c r="AJ308" s="97">
        <f t="shared" si="197"/>
        <v>1658772.2047720007</v>
      </c>
      <c r="AK308" s="97">
        <f t="shared" si="197"/>
        <v>1658772.2047720007</v>
      </c>
      <c r="AL308" s="97">
        <f t="shared" si="197"/>
        <v>1658772.2047720007</v>
      </c>
      <c r="AM308" s="97">
        <f t="shared" si="197"/>
        <v>1658772.2047720007</v>
      </c>
      <c r="AN308" s="5"/>
      <c r="AO308" s="1"/>
      <c r="AP308" s="1"/>
      <c r="AQ308" s="1"/>
      <c r="AR308" s="1"/>
      <c r="AS308" s="1"/>
      <c r="AT308" s="1"/>
      <c r="AU308" s="1"/>
      <c r="AV308" s="1"/>
      <c r="AW308" s="1"/>
    </row>
    <row r="309" spans="2:50" ht="15" customHeight="1" x14ac:dyDescent="0.3">
      <c r="B309" s="94" t="s">
        <v>5170</v>
      </c>
      <c r="C309" s="94"/>
      <c r="D309" s="94"/>
      <c r="E309" s="94"/>
      <c r="F309" s="94"/>
      <c r="G309" s="94"/>
      <c r="H309" s="94"/>
      <c r="I309" s="94"/>
      <c r="J309" s="94"/>
      <c r="K309" s="97">
        <f>NPV(WACC!$D$35,O309:AV309)</f>
        <v>47960757.586036168</v>
      </c>
      <c r="L309" s="177">
        <f t="shared" si="196"/>
        <v>131404425</v>
      </c>
      <c r="M309" s="1"/>
      <c r="N309" s="1"/>
      <c r="O309" s="97">
        <f t="shared" ref="O309:AM309" si="198">$E$305</f>
        <v>5256177</v>
      </c>
      <c r="P309" s="97">
        <f t="shared" si="198"/>
        <v>5256177</v>
      </c>
      <c r="Q309" s="97">
        <f t="shared" si="198"/>
        <v>5256177</v>
      </c>
      <c r="R309" s="97">
        <f t="shared" si="198"/>
        <v>5256177</v>
      </c>
      <c r="S309" s="97">
        <f t="shared" si="198"/>
        <v>5256177</v>
      </c>
      <c r="T309" s="97">
        <f t="shared" si="198"/>
        <v>5256177</v>
      </c>
      <c r="U309" s="97">
        <f t="shared" si="198"/>
        <v>5256177</v>
      </c>
      <c r="V309" s="97">
        <f t="shared" si="198"/>
        <v>5256177</v>
      </c>
      <c r="W309" s="97">
        <f t="shared" si="198"/>
        <v>5256177</v>
      </c>
      <c r="X309" s="97">
        <f t="shared" si="198"/>
        <v>5256177</v>
      </c>
      <c r="Y309" s="97">
        <f t="shared" si="198"/>
        <v>5256177</v>
      </c>
      <c r="Z309" s="97">
        <f t="shared" si="198"/>
        <v>5256177</v>
      </c>
      <c r="AA309" s="97">
        <f t="shared" si="198"/>
        <v>5256177</v>
      </c>
      <c r="AB309" s="97">
        <f t="shared" si="198"/>
        <v>5256177</v>
      </c>
      <c r="AC309" s="97">
        <f t="shared" si="198"/>
        <v>5256177</v>
      </c>
      <c r="AD309" s="97">
        <f t="shared" si="198"/>
        <v>5256177</v>
      </c>
      <c r="AE309" s="97">
        <f t="shared" si="198"/>
        <v>5256177</v>
      </c>
      <c r="AF309" s="97">
        <f t="shared" si="198"/>
        <v>5256177</v>
      </c>
      <c r="AG309" s="97">
        <f t="shared" si="198"/>
        <v>5256177</v>
      </c>
      <c r="AH309" s="97">
        <f t="shared" si="198"/>
        <v>5256177</v>
      </c>
      <c r="AI309" s="97">
        <f t="shared" si="198"/>
        <v>5256177</v>
      </c>
      <c r="AJ309" s="97">
        <f t="shared" si="198"/>
        <v>5256177</v>
      </c>
      <c r="AK309" s="97">
        <f t="shared" si="198"/>
        <v>5256177</v>
      </c>
      <c r="AL309" s="97">
        <f t="shared" si="198"/>
        <v>5256177</v>
      </c>
      <c r="AM309" s="97">
        <f t="shared" si="198"/>
        <v>5256177</v>
      </c>
      <c r="AN309" s="5"/>
      <c r="AO309" s="1"/>
      <c r="AP309" s="1"/>
      <c r="AQ309" s="1"/>
      <c r="AR309" s="1"/>
      <c r="AS309" s="1"/>
      <c r="AT309" s="1"/>
      <c r="AU309" s="1"/>
      <c r="AV309" s="1"/>
      <c r="AW309" s="1"/>
    </row>
    <row r="310" spans="2:50" ht="15" customHeight="1" x14ac:dyDescent="0.3">
      <c r="B310" s="53" t="s">
        <v>210</v>
      </c>
      <c r="C310" s="53"/>
      <c r="D310" s="53"/>
      <c r="E310" s="53"/>
      <c r="F310" s="53"/>
      <c r="G310" s="53"/>
      <c r="H310" s="53"/>
      <c r="I310" s="53"/>
      <c r="J310" s="53"/>
      <c r="K310" s="97">
        <f>NPV(WACC!$D$35,O310:AV310)</f>
        <v>33830984.961108521</v>
      </c>
      <c r="L310" s="177">
        <f t="shared" si="196"/>
        <v>91040968.017214671</v>
      </c>
      <c r="M310" s="1"/>
      <c r="N310" s="1"/>
      <c r="O310" s="54">
        <f>O309-O308</f>
        <v>4703252.9317426672</v>
      </c>
      <c r="P310" s="54">
        <f t="shared" ref="P310:AM310" si="199">P309-P308</f>
        <v>3597404.7952279993</v>
      </c>
      <c r="Q310" s="54">
        <f t="shared" si="199"/>
        <v>3597404.7952279993</v>
      </c>
      <c r="R310" s="54">
        <f t="shared" si="199"/>
        <v>3597404.7952279993</v>
      </c>
      <c r="S310" s="54">
        <f t="shared" si="199"/>
        <v>3597404.7952279993</v>
      </c>
      <c r="T310" s="54">
        <f t="shared" si="199"/>
        <v>3597404.7952279993</v>
      </c>
      <c r="U310" s="54">
        <f t="shared" si="199"/>
        <v>3597404.7952279993</v>
      </c>
      <c r="V310" s="54">
        <f t="shared" si="199"/>
        <v>3597404.7952279993</v>
      </c>
      <c r="W310" s="54">
        <f t="shared" si="199"/>
        <v>3597404.7952279993</v>
      </c>
      <c r="X310" s="54">
        <f t="shared" si="199"/>
        <v>3597404.7952279993</v>
      </c>
      <c r="Y310" s="54">
        <f t="shared" si="199"/>
        <v>3597404.7952279993</v>
      </c>
      <c r="Z310" s="54">
        <f t="shared" si="199"/>
        <v>3597404.7952279993</v>
      </c>
      <c r="AA310" s="54">
        <f t="shared" si="199"/>
        <v>3597404.7952279993</v>
      </c>
      <c r="AB310" s="54">
        <f t="shared" si="199"/>
        <v>3597404.7952279993</v>
      </c>
      <c r="AC310" s="54">
        <f t="shared" si="199"/>
        <v>3597404.7952279993</v>
      </c>
      <c r="AD310" s="54">
        <f t="shared" si="199"/>
        <v>3597404.7952279993</v>
      </c>
      <c r="AE310" s="54">
        <f t="shared" si="199"/>
        <v>3597404.7952279993</v>
      </c>
      <c r="AF310" s="54">
        <f t="shared" si="199"/>
        <v>3597404.7952279993</v>
      </c>
      <c r="AG310" s="54">
        <f t="shared" si="199"/>
        <v>3597404.7952279993</v>
      </c>
      <c r="AH310" s="54">
        <f t="shared" si="199"/>
        <v>3597404.7952279993</v>
      </c>
      <c r="AI310" s="54">
        <f t="shared" si="199"/>
        <v>3597404.7952279993</v>
      </c>
      <c r="AJ310" s="54">
        <f t="shared" si="199"/>
        <v>3597404.7952279993</v>
      </c>
      <c r="AK310" s="54">
        <f t="shared" si="199"/>
        <v>3597404.7952279993</v>
      </c>
      <c r="AL310" s="54">
        <f t="shared" si="199"/>
        <v>3597404.7952279993</v>
      </c>
      <c r="AM310" s="54">
        <f t="shared" si="199"/>
        <v>3597404.7952279993</v>
      </c>
      <c r="AN310" s="5"/>
      <c r="AO310" s="1"/>
      <c r="AP310" s="1"/>
      <c r="AQ310" s="1"/>
      <c r="AR310" s="1"/>
      <c r="AS310" s="1"/>
      <c r="AT310" s="1"/>
      <c r="AU310" s="1"/>
      <c r="AV310" s="1"/>
      <c r="AW310" s="1"/>
    </row>
    <row r="311" spans="2:50" ht="15" customHeight="1" x14ac:dyDescent="0.3">
      <c r="B311" s="53" t="s">
        <v>211</v>
      </c>
      <c r="C311" s="53"/>
      <c r="D311" s="53"/>
      <c r="E311" s="53"/>
      <c r="F311" s="53"/>
      <c r="G311" s="53"/>
      <c r="H311" s="53"/>
      <c r="I311" s="53"/>
      <c r="J311" s="53"/>
      <c r="K311" s="177"/>
      <c r="L311" s="191">
        <f>AVERAGE(O311:AM311)</f>
        <v>0.69283030626415121</v>
      </c>
      <c r="M311" s="1"/>
      <c r="N311" s="1"/>
      <c r="O311" s="182">
        <f>1-(O308/O309)</f>
        <v>0.89480489940553121</v>
      </c>
      <c r="P311" s="182">
        <f t="shared" ref="P311:AM311" si="200">1-(P308/P309)</f>
        <v>0.6844146982165934</v>
      </c>
      <c r="Q311" s="182">
        <f t="shared" si="200"/>
        <v>0.6844146982165934</v>
      </c>
      <c r="R311" s="182">
        <f t="shared" si="200"/>
        <v>0.6844146982165934</v>
      </c>
      <c r="S311" s="182">
        <f t="shared" si="200"/>
        <v>0.6844146982165934</v>
      </c>
      <c r="T311" s="182">
        <f t="shared" si="200"/>
        <v>0.6844146982165934</v>
      </c>
      <c r="U311" s="182">
        <f t="shared" si="200"/>
        <v>0.6844146982165934</v>
      </c>
      <c r="V311" s="182">
        <f t="shared" si="200"/>
        <v>0.6844146982165934</v>
      </c>
      <c r="W311" s="182">
        <f t="shared" si="200"/>
        <v>0.6844146982165934</v>
      </c>
      <c r="X311" s="182">
        <f t="shared" si="200"/>
        <v>0.6844146982165934</v>
      </c>
      <c r="Y311" s="182">
        <f t="shared" si="200"/>
        <v>0.6844146982165934</v>
      </c>
      <c r="Z311" s="182">
        <f t="shared" si="200"/>
        <v>0.6844146982165934</v>
      </c>
      <c r="AA311" s="182">
        <f t="shared" si="200"/>
        <v>0.6844146982165934</v>
      </c>
      <c r="AB311" s="182">
        <f t="shared" si="200"/>
        <v>0.6844146982165934</v>
      </c>
      <c r="AC311" s="182">
        <f t="shared" si="200"/>
        <v>0.6844146982165934</v>
      </c>
      <c r="AD311" s="182">
        <f t="shared" si="200"/>
        <v>0.6844146982165934</v>
      </c>
      <c r="AE311" s="182">
        <f t="shared" si="200"/>
        <v>0.6844146982165934</v>
      </c>
      <c r="AF311" s="182">
        <f t="shared" si="200"/>
        <v>0.6844146982165934</v>
      </c>
      <c r="AG311" s="182">
        <f t="shared" si="200"/>
        <v>0.6844146982165934</v>
      </c>
      <c r="AH311" s="182">
        <f t="shared" si="200"/>
        <v>0.6844146982165934</v>
      </c>
      <c r="AI311" s="182">
        <f t="shared" si="200"/>
        <v>0.6844146982165934</v>
      </c>
      <c r="AJ311" s="182">
        <f t="shared" si="200"/>
        <v>0.6844146982165934</v>
      </c>
      <c r="AK311" s="182">
        <f t="shared" si="200"/>
        <v>0.6844146982165934</v>
      </c>
      <c r="AL311" s="182">
        <f t="shared" si="200"/>
        <v>0.6844146982165934</v>
      </c>
      <c r="AM311" s="182">
        <f t="shared" si="200"/>
        <v>0.6844146982165934</v>
      </c>
      <c r="AN311" s="5"/>
      <c r="AO311" s="1"/>
      <c r="AP311" s="1"/>
      <c r="AQ311" s="1"/>
      <c r="AR311" s="1"/>
      <c r="AS311" s="1"/>
      <c r="AT311" s="1"/>
      <c r="AU311" s="1"/>
      <c r="AV311" s="1"/>
      <c r="AW311" s="1"/>
    </row>
    <row r="312" spans="2:50" ht="15" customHeight="1" thickBot="1" x14ac:dyDescent="0.35">
      <c r="AO312" s="1"/>
      <c r="AP312" s="1"/>
      <c r="AQ312" s="1"/>
      <c r="AR312" s="1"/>
      <c r="AS312" s="1"/>
      <c r="AT312" s="1"/>
      <c r="AU312" s="1"/>
      <c r="AV312" s="1"/>
      <c r="AW312" s="1"/>
    </row>
    <row r="313" spans="2:50" ht="15" customHeight="1" x14ac:dyDescent="0.3">
      <c r="C313" s="636" t="s">
        <v>5157</v>
      </c>
      <c r="D313" s="637"/>
      <c r="E313" s="637"/>
      <c r="F313" s="638"/>
      <c r="AO313" s="1"/>
      <c r="AP313" s="1"/>
      <c r="AQ313" s="1"/>
      <c r="AR313" s="1"/>
      <c r="AS313" s="1"/>
      <c r="AT313" s="1"/>
      <c r="AU313" s="1"/>
      <c r="AV313" s="1"/>
      <c r="AW313" s="1"/>
    </row>
    <row r="314" spans="2:50" ht="15" customHeight="1" x14ac:dyDescent="0.3">
      <c r="C314" s="634" t="s">
        <v>163</v>
      </c>
      <c r="D314" s="627"/>
      <c r="E314" s="635" t="s">
        <v>128</v>
      </c>
      <c r="F314" s="629"/>
      <c r="AO314" s="1"/>
      <c r="AP314" s="1"/>
      <c r="AQ314" s="1"/>
      <c r="AR314" s="1"/>
      <c r="AS314" s="1"/>
      <c r="AT314" s="1"/>
      <c r="AU314" s="1"/>
      <c r="AV314" s="1"/>
      <c r="AW314" s="1"/>
    </row>
    <row r="315" spans="2:50" ht="15" customHeight="1" x14ac:dyDescent="0.3">
      <c r="C315" s="626" t="s">
        <v>212</v>
      </c>
      <c r="D315" s="627"/>
      <c r="E315" s="628">
        <f>K308</f>
        <v>14129772.624927646</v>
      </c>
      <c r="F315" s="629"/>
      <c r="AO315" s="1"/>
      <c r="AP315" s="1"/>
      <c r="AQ315" s="1"/>
      <c r="AR315" s="1"/>
      <c r="AS315" s="1"/>
      <c r="AT315" s="1"/>
      <c r="AU315" s="1"/>
      <c r="AV315" s="1"/>
      <c r="AW315" s="1"/>
    </row>
    <row r="316" spans="2:50" ht="15" customHeight="1" x14ac:dyDescent="0.3">
      <c r="C316" s="626" t="s">
        <v>213</v>
      </c>
      <c r="D316" s="627"/>
      <c r="E316" s="628">
        <f>K309</f>
        <v>47960757.586036168</v>
      </c>
      <c r="F316" s="629"/>
      <c r="AO316" s="1"/>
      <c r="AP316" s="1"/>
      <c r="AQ316" s="1"/>
      <c r="AR316" s="1"/>
      <c r="AS316" s="1"/>
      <c r="AT316" s="1"/>
      <c r="AU316" s="1"/>
      <c r="AV316" s="1"/>
      <c r="AW316" s="1"/>
    </row>
    <row r="317" spans="2:50" ht="15" customHeight="1" x14ac:dyDescent="0.3">
      <c r="C317" s="626" t="s">
        <v>214</v>
      </c>
      <c r="D317" s="627"/>
      <c r="E317" s="632">
        <f>E316-E315</f>
        <v>33830984.961108521</v>
      </c>
      <c r="F317" s="633"/>
      <c r="AO317" s="1"/>
      <c r="AP317" s="1"/>
      <c r="AQ317" s="1"/>
      <c r="AR317" s="1"/>
      <c r="AS317" s="1"/>
      <c r="AT317" s="1"/>
      <c r="AU317" s="1"/>
      <c r="AV317" s="1"/>
      <c r="AW317" s="1"/>
    </row>
    <row r="318" spans="2:50" ht="15" customHeight="1" x14ac:dyDescent="0.3">
      <c r="C318" s="626" t="s">
        <v>164</v>
      </c>
      <c r="D318" s="627"/>
      <c r="E318" s="628">
        <f>L308</f>
        <v>40363456.982785352</v>
      </c>
      <c r="F318" s="629"/>
      <c r="AO318" s="1"/>
      <c r="AP318" s="1"/>
      <c r="AQ318" s="1"/>
      <c r="AR318" s="1"/>
      <c r="AS318" s="1"/>
      <c r="AT318" s="1"/>
      <c r="AU318" s="1"/>
      <c r="AV318" s="1"/>
      <c r="AW318" s="1"/>
    </row>
    <row r="319" spans="2:50" ht="15" customHeight="1" x14ac:dyDescent="0.3">
      <c r="B319" s="1"/>
      <c r="C319" s="626" t="s">
        <v>165</v>
      </c>
      <c r="D319" s="627"/>
      <c r="E319" s="628">
        <f>L309</f>
        <v>131404425</v>
      </c>
      <c r="F319" s="629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/>
      <c r="AK319" s="1"/>
      <c r="AL319" s="1"/>
      <c r="AM319" s="1"/>
      <c r="AN319" s="5"/>
      <c r="AO319" s="1"/>
      <c r="AP319" s="1"/>
      <c r="AQ319" s="1"/>
      <c r="AR319" s="1"/>
      <c r="AS319" s="1"/>
      <c r="AT319" s="1"/>
      <c r="AU319" s="1"/>
      <c r="AV319" s="1"/>
      <c r="AW319" s="1"/>
    </row>
    <row r="320" spans="2:50" ht="15" customHeight="1" x14ac:dyDescent="0.3">
      <c r="B320" s="1"/>
      <c r="C320" s="626" t="s">
        <v>5174</v>
      </c>
      <c r="D320" s="627"/>
      <c r="E320" s="630">
        <f>1-(E318/E319)</f>
        <v>0.69283030626415099</v>
      </c>
      <c r="F320" s="63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/>
      <c r="AK320" s="1"/>
      <c r="AL320" s="1"/>
      <c r="AM320" s="1"/>
      <c r="AN320" s="5"/>
      <c r="AO320" s="1"/>
      <c r="AP320" s="1"/>
      <c r="AQ320" s="1"/>
      <c r="AR320" s="1"/>
      <c r="AS320" s="1"/>
      <c r="AT320" s="1"/>
      <c r="AU320" s="1"/>
      <c r="AV320" s="1"/>
      <c r="AW320" s="1"/>
    </row>
    <row r="321" spans="2:49" ht="15" customHeight="1" x14ac:dyDescent="0.3"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/>
      <c r="AK321" s="1"/>
      <c r="AL321" s="1"/>
      <c r="AM321" s="1"/>
      <c r="AN321" s="5"/>
      <c r="AO321" s="1"/>
      <c r="AP321" s="1"/>
      <c r="AQ321" s="1"/>
      <c r="AR321" s="1"/>
      <c r="AS321" s="1"/>
      <c r="AT321" s="1"/>
      <c r="AU321" s="1"/>
      <c r="AV321" s="1"/>
      <c r="AW321" s="1"/>
    </row>
    <row r="322" spans="2:49" ht="15" customHeight="1" x14ac:dyDescent="0.3">
      <c r="B322" s="321" t="s">
        <v>5189</v>
      </c>
      <c r="C322" s="321"/>
      <c r="D322" s="321"/>
      <c r="E322" s="321"/>
      <c r="F322" s="321"/>
      <c r="G322" s="321"/>
      <c r="H322" s="321"/>
      <c r="I322" s="321"/>
      <c r="J322" s="321"/>
      <c r="K322" s="321"/>
      <c r="L322" s="321"/>
      <c r="M322" s="1"/>
      <c r="N322" s="1"/>
      <c r="O322" s="321"/>
      <c r="P322" s="321"/>
      <c r="Q322" s="321"/>
      <c r="R322" s="321"/>
      <c r="S322" s="321"/>
      <c r="T322" s="321"/>
      <c r="U322" s="321"/>
      <c r="V322" s="321"/>
      <c r="W322" s="321"/>
      <c r="X322" s="321"/>
      <c r="Y322" s="321"/>
      <c r="Z322" s="321"/>
      <c r="AA322" s="321"/>
      <c r="AB322" s="321"/>
      <c r="AC322" s="321"/>
      <c r="AD322" s="321"/>
      <c r="AE322" s="321"/>
      <c r="AF322" s="321"/>
      <c r="AG322" s="321"/>
      <c r="AH322" s="321"/>
      <c r="AI322" s="321"/>
      <c r="AJ322" s="321"/>
      <c r="AK322" s="321"/>
      <c r="AL322" s="321"/>
      <c r="AM322" s="321"/>
      <c r="AN322" s="5"/>
      <c r="AO322" s="9"/>
      <c r="AP322" s="9"/>
      <c r="AQ322" s="9"/>
      <c r="AR322" s="9"/>
      <c r="AS322" s="9"/>
      <c r="AT322" s="9"/>
      <c r="AU322" s="9"/>
      <c r="AV322" s="9"/>
      <c r="AW322" s="9"/>
    </row>
    <row r="323" spans="2:49" ht="15" customHeight="1" x14ac:dyDescent="0.3"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/>
      <c r="AK323" s="1"/>
      <c r="AL323" s="1"/>
      <c r="AM323" s="1"/>
      <c r="AN323" s="5"/>
      <c r="AO323" s="1"/>
      <c r="AP323" s="1"/>
      <c r="AQ323" s="1"/>
      <c r="AR323" s="1"/>
      <c r="AS323" s="1"/>
      <c r="AT323" s="1"/>
      <c r="AU323" s="1"/>
      <c r="AV323" s="1"/>
      <c r="AW323" s="1"/>
    </row>
    <row r="324" spans="2:49" ht="15" customHeight="1" x14ac:dyDescent="0.3">
      <c r="B324" s="1"/>
      <c r="C324" s="376" t="s">
        <v>5190</v>
      </c>
      <c r="D324" s="377" t="s">
        <v>5191</v>
      </c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/>
      <c r="AK324" s="1"/>
      <c r="AL324" s="1"/>
      <c r="AM324" s="1"/>
      <c r="AN324" s="5"/>
      <c r="AO324" s="1"/>
      <c r="AP324" s="1"/>
      <c r="AQ324" s="1"/>
      <c r="AR324" s="1"/>
      <c r="AS324" s="1"/>
      <c r="AT324" s="1"/>
      <c r="AU324" s="1"/>
      <c r="AV324" s="1"/>
      <c r="AW324" s="1"/>
    </row>
    <row r="325" spans="2:49" ht="13.8" x14ac:dyDescent="0.3">
      <c r="B325" s="1"/>
      <c r="C325" s="110">
        <v>0</v>
      </c>
      <c r="D325" s="110">
        <v>0</v>
      </c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/>
      <c r="AK325" s="1"/>
      <c r="AL325" s="1"/>
      <c r="AM325" s="1"/>
      <c r="AN325" s="5"/>
      <c r="AO325" s="1"/>
      <c r="AP325" s="1"/>
      <c r="AQ325" s="1"/>
      <c r="AR325" s="1"/>
      <c r="AS325" s="1"/>
      <c r="AT325" s="1"/>
      <c r="AU325" s="1"/>
      <c r="AV325" s="1"/>
      <c r="AW325" s="1"/>
    </row>
    <row r="326" spans="2:49" ht="8.25" customHeight="1" x14ac:dyDescent="0.3">
      <c r="B326" s="1"/>
      <c r="C326" s="370"/>
      <c r="D326" s="370"/>
      <c r="E326" s="60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/>
      <c r="AK326" s="1"/>
      <c r="AL326" s="1"/>
      <c r="AM326" s="1"/>
      <c r="AN326" s="5"/>
      <c r="AO326" s="1"/>
      <c r="AP326" s="1"/>
      <c r="AQ326" s="1"/>
      <c r="AR326" s="1"/>
      <c r="AS326" s="1"/>
      <c r="AT326" s="1"/>
      <c r="AU326" s="1"/>
      <c r="AV326" s="1"/>
      <c r="AW326" s="1"/>
    </row>
    <row r="327" spans="2:49" ht="15" customHeight="1" x14ac:dyDescent="0.3">
      <c r="B327" s="1"/>
      <c r="C327" s="376" t="s">
        <v>5192</v>
      </c>
      <c r="D327" s="376" t="s">
        <v>5193</v>
      </c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5"/>
      <c r="AO327" s="1"/>
      <c r="AP327" s="1"/>
      <c r="AQ327" s="1"/>
      <c r="AR327" s="1"/>
      <c r="AS327" s="1"/>
      <c r="AT327" s="1"/>
      <c r="AU327" s="1"/>
      <c r="AV327" s="1"/>
      <c r="AW327" s="1"/>
    </row>
    <row r="328" spans="2:49" ht="15" customHeight="1" x14ac:dyDescent="0.3">
      <c r="B328" s="1"/>
      <c r="C328" s="371">
        <f>L29</f>
        <v>10156757.279632637</v>
      </c>
      <c r="D328" s="371">
        <f>L11</f>
        <v>18747995.265310675</v>
      </c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/>
      <c r="AK328" s="1"/>
      <c r="AL328" s="1"/>
      <c r="AM328" s="1"/>
      <c r="AN328" s="5"/>
      <c r="AO328" s="1"/>
      <c r="AP328" s="1"/>
      <c r="AQ328" s="1"/>
      <c r="AR328" s="1"/>
      <c r="AS328" s="1"/>
      <c r="AT328" s="1"/>
      <c r="AU328" s="1"/>
      <c r="AV328" s="1"/>
      <c r="AW328" s="1"/>
    </row>
    <row r="329" spans="2:49" ht="9" customHeight="1" x14ac:dyDescent="0.3"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5"/>
      <c r="AO329" s="1"/>
      <c r="AP329" s="1"/>
      <c r="AQ329" s="1"/>
      <c r="AR329" s="1"/>
      <c r="AS329" s="1"/>
      <c r="AT329" s="1"/>
      <c r="AU329" s="1"/>
      <c r="AV329" s="1"/>
      <c r="AW329" s="1"/>
    </row>
    <row r="330" spans="2:49" ht="15" customHeight="1" x14ac:dyDescent="0.3">
      <c r="B330" s="1"/>
      <c r="C330" s="376" t="s">
        <v>5194</v>
      </c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/>
      <c r="AK330" s="1"/>
      <c r="AL330" s="1"/>
      <c r="AM330" s="1"/>
      <c r="AN330" s="5"/>
      <c r="AO330" s="1"/>
      <c r="AP330" s="1"/>
      <c r="AQ330" s="1"/>
      <c r="AR330" s="1"/>
      <c r="AS330" s="1"/>
      <c r="AT330" s="1"/>
      <c r="AU330" s="1"/>
      <c r="AV330" s="1"/>
      <c r="AW330" s="1"/>
    </row>
    <row r="331" spans="2:49" ht="15" customHeight="1" x14ac:dyDescent="0.3">
      <c r="B331" s="1"/>
      <c r="C331" s="379">
        <f>$L$157</f>
        <v>9.9320884002751519E-2</v>
      </c>
      <c r="D331" s="60"/>
      <c r="E331" s="60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/>
      <c r="AK331" s="1"/>
      <c r="AL331" s="1"/>
      <c r="AM331" s="1"/>
      <c r="AN331" s="5"/>
      <c r="AO331" s="1"/>
      <c r="AP331" s="1"/>
      <c r="AQ331" s="1"/>
      <c r="AR331" s="1"/>
      <c r="AS331" s="1"/>
      <c r="AT331" s="1"/>
      <c r="AU331" s="1"/>
      <c r="AV331" s="1"/>
      <c r="AW331" s="1"/>
    </row>
    <row r="332" spans="2:49" ht="3" customHeight="1" x14ac:dyDescent="0.3"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/>
      <c r="AK332" s="1"/>
      <c r="AL332" s="1"/>
      <c r="AM332" s="1"/>
      <c r="AN332" s="5"/>
      <c r="AO332" s="1"/>
      <c r="AP332" s="1"/>
      <c r="AQ332" s="1"/>
      <c r="AR332" s="1"/>
      <c r="AS332" s="1"/>
      <c r="AT332" s="1"/>
      <c r="AU332" s="1"/>
      <c r="AV332" s="1"/>
      <c r="AW332" s="1"/>
    </row>
    <row r="333" spans="2:49" ht="15" customHeight="1" x14ac:dyDescent="0.3">
      <c r="B333" s="234"/>
      <c r="C333" s="378"/>
      <c r="D333" s="624" t="s">
        <v>104</v>
      </c>
      <c r="E333" s="624"/>
      <c r="F333" s="624"/>
      <c r="G333" s="624"/>
      <c r="H333" s="624"/>
      <c r="I333" s="624"/>
      <c r="J333" s="624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/>
      <c r="AK333" s="1"/>
      <c r="AL333" s="1"/>
      <c r="AM333" s="1"/>
      <c r="AN333" s="5"/>
      <c r="AO333" s="1"/>
      <c r="AP333" s="1"/>
      <c r="AQ333" s="1"/>
      <c r="AR333" s="1"/>
      <c r="AS333" s="1"/>
      <c r="AT333" s="1"/>
      <c r="AU333" s="1"/>
      <c r="AV333" s="1"/>
      <c r="AW333" s="1"/>
    </row>
    <row r="334" spans="2:49" ht="15" customHeight="1" x14ac:dyDescent="0.3">
      <c r="B334" s="625" t="s">
        <v>5195</v>
      </c>
      <c r="C334" s="375">
        <f>$C$331</f>
        <v>9.9320884002751519E-2</v>
      </c>
      <c r="D334" s="372">
        <v>-15</v>
      </c>
      <c r="E334" s="372">
        <v>-10</v>
      </c>
      <c r="F334" s="372">
        <v>-5</v>
      </c>
      <c r="G334" s="372">
        <v>0</v>
      </c>
      <c r="H334" s="372">
        <v>5</v>
      </c>
      <c r="I334" s="372">
        <v>10</v>
      </c>
      <c r="J334" s="372">
        <v>15</v>
      </c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/>
      <c r="AK334" s="1"/>
      <c r="AL334" s="1"/>
      <c r="AM334" s="1"/>
      <c r="AN334" s="5"/>
      <c r="AO334" s="1"/>
      <c r="AP334" s="1"/>
      <c r="AQ334" s="1"/>
      <c r="AR334" s="1"/>
      <c r="AS334" s="1"/>
      <c r="AT334" s="1"/>
      <c r="AU334" s="1"/>
      <c r="AV334" s="1"/>
      <c r="AW334" s="1"/>
    </row>
    <row r="335" spans="2:49" ht="15" customHeight="1" x14ac:dyDescent="0.3">
      <c r="B335" s="625"/>
      <c r="C335" s="373">
        <v>-15</v>
      </c>
      <c r="D335" s="374">
        <f t="dataTable" ref="D335:J341" dt2D="1" dtr="1" r1="C325" r2="D325"/>
        <v>0.24123617548696696</v>
      </c>
      <c r="E335" s="374">
        <v>0.21289156882967597</v>
      </c>
      <c r="F335" s="374">
        <v>0.18755306575912489</v>
      </c>
      <c r="G335" s="374">
        <v>0.16470637228434115</v>
      </c>
      <c r="H335" s="374">
        <v>0.14393488197752879</v>
      </c>
      <c r="I335" s="374">
        <v>0.12489834233762132</v>
      </c>
      <c r="J335" s="374">
        <v>0.1073167536095756</v>
      </c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/>
      <c r="AK335" s="1"/>
      <c r="AL335" s="1"/>
      <c r="AM335" s="1"/>
      <c r="AN335" s="5"/>
      <c r="AO335" s="1"/>
      <c r="AP335" s="1"/>
      <c r="AQ335" s="1"/>
      <c r="AR335" s="1"/>
      <c r="AS335" s="1"/>
      <c r="AT335" s="1"/>
      <c r="AU335" s="1"/>
      <c r="AV335" s="1"/>
      <c r="AW335" s="1"/>
    </row>
    <row r="336" spans="2:49" ht="15" customHeight="1" x14ac:dyDescent="0.3">
      <c r="B336" s="625"/>
      <c r="C336" s="373">
        <v>-10</v>
      </c>
      <c r="D336" s="374">
        <v>0.21531478260399584</v>
      </c>
      <c r="E336" s="374">
        <v>0.18896722157061907</v>
      </c>
      <c r="F336" s="374">
        <v>0.16529402137975535</v>
      </c>
      <c r="G336" s="374">
        <v>0.14383553707247776</v>
      </c>
      <c r="H336" s="374">
        <v>0.12421856102912776</v>
      </c>
      <c r="I336" s="374">
        <v>0.10613764560874506</v>
      </c>
      <c r="J336" s="374">
        <v>8.9340897303325839E-2</v>
      </c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/>
      <c r="AK336" s="1"/>
      <c r="AL336" s="1"/>
      <c r="AM336" s="1"/>
      <c r="AN336" s="5"/>
      <c r="AO336" s="1"/>
      <c r="AP336" s="1"/>
      <c r="AQ336" s="1"/>
      <c r="AR336" s="1"/>
      <c r="AS336" s="1"/>
      <c r="AT336" s="1"/>
      <c r="AU336" s="1"/>
      <c r="AV336" s="1"/>
      <c r="AW336" s="1"/>
    </row>
    <row r="337" spans="2:49" ht="15" customHeight="1" x14ac:dyDescent="0.3">
      <c r="B337" s="625"/>
      <c r="C337" s="373">
        <v>-5</v>
      </c>
      <c r="D337" s="374">
        <v>0.18879310397570426</v>
      </c>
      <c r="E337" s="374">
        <v>0.16435289017984589</v>
      </c>
      <c r="F337" s="374">
        <v>0.14226021590075155</v>
      </c>
      <c r="G337" s="374">
        <v>0.12210796925881806</v>
      </c>
      <c r="H337" s="374">
        <v>0.10356480245856869</v>
      </c>
      <c r="I337" s="374">
        <v>8.6358862082610788E-2</v>
      </c>
      <c r="J337" s="374">
        <v>7.0265350887000144E-2</v>
      </c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/>
      <c r="AK337" s="1"/>
      <c r="AL337" s="1"/>
      <c r="AM337" s="1"/>
      <c r="AN337" s="5"/>
      <c r="AO337" s="1"/>
      <c r="AP337" s="1"/>
      <c r="AQ337" s="1"/>
      <c r="AR337" s="1"/>
      <c r="AS337" s="1"/>
      <c r="AT337" s="1"/>
      <c r="AU337" s="1"/>
      <c r="AV337" s="1"/>
      <c r="AW337" s="1"/>
    </row>
    <row r="338" spans="2:49" ht="15" customHeight="1" x14ac:dyDescent="0.3">
      <c r="B338" s="625"/>
      <c r="C338" s="373">
        <v>0</v>
      </c>
      <c r="D338" s="374">
        <v>0.16154848008244582</v>
      </c>
      <c r="E338" s="374">
        <v>0.13889923905788915</v>
      </c>
      <c r="F338" s="374">
        <v>0.11827565948235952</v>
      </c>
      <c r="G338" s="374">
        <v>9.9320884002751519E-2</v>
      </c>
      <c r="H338" s="374">
        <v>8.1743629451290101E-2</v>
      </c>
      <c r="I338" s="374">
        <v>6.5304143977659823E-2</v>
      </c>
      <c r="J338" s="374">
        <v>4.9803465637576094E-2</v>
      </c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/>
      <c r="AK338" s="1"/>
      <c r="AL338" s="1"/>
      <c r="AM338" s="1"/>
      <c r="AN338" s="5"/>
      <c r="AO338" s="1"/>
      <c r="AP338" s="1"/>
      <c r="AQ338" s="1"/>
      <c r="AR338" s="1"/>
      <c r="AS338" s="1"/>
      <c r="AT338" s="1"/>
      <c r="AU338" s="1"/>
      <c r="AV338" s="1"/>
      <c r="AW338" s="1"/>
    </row>
    <row r="339" spans="2:49" ht="15" customHeight="1" x14ac:dyDescent="0.3">
      <c r="B339" s="625"/>
      <c r="C339" s="373">
        <v>5</v>
      </c>
      <c r="D339" s="374">
        <v>0.13337315917458903</v>
      </c>
      <c r="E339" s="374">
        <v>0.11236281461238229</v>
      </c>
      <c r="F339" s="374">
        <v>9.3060737850084063E-2</v>
      </c>
      <c r="G339" s="374">
        <v>7.5157690875778282E-2</v>
      </c>
      <c r="H339" s="374">
        <v>5.8400268758025398E-2</v>
      </c>
      <c r="I339" s="374">
        <v>4.2578998063894202E-2</v>
      </c>
      <c r="J339" s="374">
        <v>2.7519305216251899E-2</v>
      </c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/>
      <c r="AK339" s="1"/>
      <c r="AL339" s="1"/>
      <c r="AM339" s="1"/>
      <c r="AN339" s="5"/>
      <c r="AO339" s="1"/>
      <c r="AP339" s="1"/>
      <c r="AQ339" s="1"/>
      <c r="AR339" s="1"/>
      <c r="AS339" s="1"/>
      <c r="AT339" s="1"/>
      <c r="AU339" s="1"/>
      <c r="AV339" s="1"/>
      <c r="AW339" s="1"/>
    </row>
    <row r="340" spans="2:49" ht="15" customHeight="1" x14ac:dyDescent="0.3">
      <c r="B340" s="625"/>
      <c r="C340" s="373">
        <v>10</v>
      </c>
      <c r="D340" s="374">
        <v>0.10391844741099399</v>
      </c>
      <c r="E340" s="374">
        <v>8.434443652571999E-2</v>
      </c>
      <c r="F340" s="374">
        <v>6.6164164728168995E-2</v>
      </c>
      <c r="G340" s="374">
        <v>4.9112823893109336E-2</v>
      </c>
      <c r="H340" s="374">
        <v>3.2972285237651278E-2</v>
      </c>
      <c r="I340" s="374">
        <v>1.7561401760333828E-2</v>
      </c>
      <c r="J340" s="374">
        <v>2.7288526219320097E-3</v>
      </c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/>
      <c r="AK340" s="1"/>
      <c r="AL340" s="1"/>
      <c r="AM340" s="1"/>
      <c r="AN340" s="5"/>
      <c r="AO340" s="1"/>
      <c r="AP340" s="1"/>
      <c r="AQ340" s="1"/>
      <c r="AR340" s="1"/>
      <c r="AS340" s="1"/>
      <c r="AT340" s="1"/>
      <c r="AU340" s="1"/>
      <c r="AV340" s="1"/>
      <c r="AW340" s="1"/>
    </row>
    <row r="341" spans="2:49" ht="15" customHeight="1" x14ac:dyDescent="0.3">
      <c r="B341" s="625"/>
      <c r="C341" s="373">
        <v>15</v>
      </c>
      <c r="D341" s="374">
        <v>7.2590153207399366E-2</v>
      </c>
      <c r="E341" s="374">
        <v>5.4173057517930445E-2</v>
      </c>
      <c r="F341" s="374">
        <v>3.6834045305160101E-2</v>
      </c>
      <c r="G341" s="374">
        <v>2.0349124299741561E-2</v>
      </c>
      <c r="H341" s="374">
        <v>4.5330490231463294E-3</v>
      </c>
      <c r="I341" s="374">
        <v>-1.0767803857460123E-2</v>
      </c>
      <c r="J341" s="374">
        <v>-2.5680209592028991E-2</v>
      </c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/>
      <c r="AK341" s="1"/>
      <c r="AL341" s="1"/>
      <c r="AM341" s="1"/>
      <c r="AN341" s="5"/>
      <c r="AO341" s="1"/>
      <c r="AP341" s="1"/>
      <c r="AQ341" s="1"/>
      <c r="AR341" s="1"/>
      <c r="AS341" s="1"/>
      <c r="AT341" s="1"/>
      <c r="AU341" s="1"/>
      <c r="AV341" s="1"/>
      <c r="AW341" s="1"/>
    </row>
    <row r="342" spans="2:49" ht="15" customHeight="1" x14ac:dyDescent="0.3"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/>
      <c r="AK342" s="1"/>
      <c r="AL342" s="1"/>
      <c r="AM342" s="1"/>
      <c r="AN342" s="5"/>
      <c r="AO342" s="1"/>
      <c r="AP342" s="1"/>
      <c r="AQ342" s="1"/>
      <c r="AR342" s="1"/>
      <c r="AS342" s="1"/>
      <c r="AT342" s="1"/>
      <c r="AU342" s="1"/>
      <c r="AV342" s="1"/>
      <c r="AW342" s="1"/>
    </row>
    <row r="343" spans="2:49" ht="15" customHeight="1" x14ac:dyDescent="0.3"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/>
      <c r="AK343" s="1"/>
      <c r="AL343" s="1"/>
      <c r="AM343" s="1"/>
      <c r="AN343" s="5"/>
      <c r="AO343" s="1"/>
      <c r="AP343" s="1"/>
      <c r="AQ343" s="1"/>
      <c r="AR343" s="1"/>
      <c r="AS343" s="1"/>
      <c r="AT343" s="1"/>
      <c r="AU343" s="1"/>
      <c r="AV343" s="1"/>
      <c r="AW343" s="1"/>
    </row>
    <row r="344" spans="2:49" ht="15" customHeight="1" x14ac:dyDescent="0.3">
      <c r="B344" s="321" t="s">
        <v>5196</v>
      </c>
      <c r="C344" s="321"/>
      <c r="D344" s="321"/>
      <c r="E344" s="321"/>
      <c r="F344" s="321"/>
      <c r="G344" s="321"/>
      <c r="H344" s="321"/>
      <c r="I344" s="321"/>
      <c r="J344" s="321"/>
      <c r="K344" s="321"/>
      <c r="L344" s="321"/>
      <c r="M344" s="1"/>
      <c r="N344" s="1"/>
      <c r="O344" s="321"/>
      <c r="P344" s="321"/>
      <c r="Q344" s="321"/>
      <c r="R344" s="321"/>
      <c r="S344" s="321"/>
      <c r="T344" s="321"/>
      <c r="U344" s="321"/>
      <c r="V344" s="321"/>
      <c r="W344" s="321"/>
      <c r="X344" s="321"/>
      <c r="Y344" s="321"/>
      <c r="Z344" s="321"/>
      <c r="AA344" s="321"/>
      <c r="AB344" s="321"/>
      <c r="AC344" s="321"/>
      <c r="AD344" s="321"/>
      <c r="AE344" s="321"/>
      <c r="AF344" s="321"/>
      <c r="AG344" s="321"/>
      <c r="AH344" s="321"/>
      <c r="AI344" s="321"/>
      <c r="AJ344" s="321"/>
      <c r="AK344" s="321"/>
      <c r="AL344" s="321"/>
      <c r="AM344" s="321"/>
      <c r="AN344" s="5"/>
      <c r="AO344" s="9"/>
      <c r="AP344" s="9"/>
      <c r="AQ344" s="9"/>
      <c r="AR344" s="9"/>
      <c r="AS344" s="9"/>
      <c r="AT344" s="9"/>
      <c r="AU344" s="9"/>
      <c r="AV344" s="9"/>
      <c r="AW344" s="9"/>
    </row>
    <row r="345" spans="2:49" ht="15" customHeight="1" x14ac:dyDescent="0.3">
      <c r="B345" s="1"/>
      <c r="C345" s="60"/>
      <c r="D345" s="60"/>
      <c r="E345" s="60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/>
      <c r="AK345" s="1"/>
      <c r="AL345" s="1"/>
      <c r="AM345" s="1"/>
      <c r="AN345" s="5"/>
      <c r="AO345" s="1"/>
      <c r="AP345" s="1"/>
      <c r="AQ345" s="1"/>
      <c r="AR345" s="1"/>
      <c r="AS345" s="1"/>
      <c r="AT345" s="1"/>
      <c r="AU345" s="1"/>
      <c r="AV345" s="1"/>
      <c r="AW345" s="1"/>
    </row>
    <row r="346" spans="2:49" ht="15" customHeight="1" x14ac:dyDescent="0.3">
      <c r="B346" s="1"/>
      <c r="C346" s="1" t="s">
        <v>5224</v>
      </c>
      <c r="D346" s="435">
        <f>NPV(WACC!$D$35,SM!O355:AM355)</f>
        <v>15348198.927627135</v>
      </c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/>
      <c r="AK346" s="1"/>
      <c r="AL346" s="1"/>
      <c r="AM346" s="1"/>
      <c r="AN346" s="175"/>
      <c r="AO346" s="1"/>
      <c r="AP346" s="1"/>
      <c r="AQ346" s="1"/>
      <c r="AR346" s="1"/>
      <c r="AS346" s="1"/>
      <c r="AT346" s="1"/>
      <c r="AU346" s="1"/>
      <c r="AV346" s="1"/>
      <c r="AW346" s="1"/>
    </row>
    <row r="347" spans="2:49" ht="15" customHeight="1" x14ac:dyDescent="0.3">
      <c r="B347" s="1"/>
      <c r="C347" s="1" t="s">
        <v>5225</v>
      </c>
      <c r="D347" s="435">
        <f>NPV(WACC!$D$35,O358:AM358)</f>
        <v>14129772.624927646</v>
      </c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/>
      <c r="AK347" s="1"/>
      <c r="AL347" s="1"/>
      <c r="AM347" s="1"/>
      <c r="AN347" s="175"/>
      <c r="AO347" s="1"/>
      <c r="AP347" s="1"/>
      <c r="AQ347" s="1"/>
      <c r="AR347" s="1"/>
      <c r="AS347" s="1"/>
      <c r="AT347" s="1"/>
      <c r="AU347" s="1"/>
      <c r="AV347" s="1"/>
      <c r="AW347" s="1"/>
    </row>
    <row r="348" spans="2:49" ht="15" customHeight="1" x14ac:dyDescent="0.3"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/>
      <c r="AK348" s="1"/>
      <c r="AL348" s="1"/>
      <c r="AM348" s="1"/>
      <c r="AN348" s="175"/>
      <c r="AO348" s="1"/>
      <c r="AP348" s="1"/>
      <c r="AQ348" s="1"/>
      <c r="AR348" s="1"/>
      <c r="AS348" s="1"/>
      <c r="AT348" s="1"/>
      <c r="AU348" s="1"/>
      <c r="AV348" s="1"/>
      <c r="AW348" s="1"/>
    </row>
    <row r="349" spans="2:49" ht="15" customHeight="1" x14ac:dyDescent="0.3">
      <c r="B349" s="1"/>
      <c r="C349" s="436" t="s">
        <v>5226</v>
      </c>
      <c r="D349" s="437">
        <f>1-(D347/D346)</f>
        <v>7.9385620973825954E-2</v>
      </c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/>
      <c r="AK349" s="1"/>
      <c r="AL349" s="1"/>
      <c r="AM349" s="1"/>
      <c r="AN349" s="175"/>
      <c r="AO349" s="1"/>
      <c r="AP349" s="1"/>
      <c r="AQ349" s="1"/>
      <c r="AR349" s="1"/>
      <c r="AS349" s="1"/>
      <c r="AT349" s="1"/>
      <c r="AU349" s="1"/>
      <c r="AV349" s="1"/>
      <c r="AW349" s="1"/>
    </row>
    <row r="350" spans="2:49" ht="15" customHeight="1" x14ac:dyDescent="0.3">
      <c r="B350" s="1"/>
      <c r="C350" s="60"/>
      <c r="D350" s="60"/>
      <c r="E350" s="60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/>
      <c r="AK350" s="1"/>
      <c r="AL350" s="1"/>
      <c r="AM350" s="1"/>
      <c r="AN350" s="175"/>
      <c r="AO350" s="1"/>
      <c r="AP350" s="1"/>
      <c r="AQ350" s="1"/>
      <c r="AR350" s="1"/>
      <c r="AS350" s="1"/>
      <c r="AT350" s="1"/>
      <c r="AU350" s="1"/>
      <c r="AV350" s="1"/>
      <c r="AW350" s="1"/>
    </row>
    <row r="351" spans="2:49" ht="15" customHeight="1" x14ac:dyDescent="0.3">
      <c r="B351" s="438"/>
      <c r="C351" s="439" t="s">
        <v>5227</v>
      </c>
      <c r="D351" s="440"/>
      <c r="E351" s="440"/>
      <c r="F351" s="440"/>
      <c r="G351" s="440"/>
      <c r="H351" s="440"/>
      <c r="I351" s="440"/>
      <c r="J351" s="440"/>
      <c r="K351" s="440"/>
      <c r="L351" s="440"/>
      <c r="M351" s="1"/>
      <c r="N351" s="1"/>
      <c r="O351" s="438"/>
      <c r="P351" s="438"/>
      <c r="Q351" s="438"/>
      <c r="R351" s="438"/>
      <c r="S351" s="438"/>
      <c r="T351" s="438"/>
      <c r="U351" s="438"/>
      <c r="V351" s="438"/>
      <c r="W351" s="438"/>
      <c r="X351" s="438"/>
      <c r="Y351" s="438"/>
      <c r="Z351" s="438"/>
      <c r="AA351" s="438"/>
      <c r="AB351" s="438"/>
      <c r="AC351" s="438"/>
      <c r="AD351" s="438"/>
      <c r="AE351" s="438"/>
      <c r="AF351" s="438"/>
      <c r="AG351" s="438"/>
      <c r="AH351" s="438"/>
      <c r="AI351" s="438"/>
      <c r="AJ351" s="438"/>
      <c r="AK351" s="438"/>
      <c r="AL351" s="438"/>
      <c r="AM351" s="438"/>
      <c r="AN351" s="175"/>
      <c r="AO351" s="1"/>
      <c r="AP351" s="1"/>
      <c r="AQ351" s="1"/>
      <c r="AR351" s="1"/>
      <c r="AS351" s="1"/>
      <c r="AT351" s="1"/>
      <c r="AU351" s="1"/>
      <c r="AV351" s="1"/>
      <c r="AW351" s="1"/>
    </row>
    <row r="352" spans="2:49" ht="15" customHeight="1" x14ac:dyDescent="0.3">
      <c r="B352" s="1"/>
      <c r="C352" s="234" t="s">
        <v>5228</v>
      </c>
      <c r="D352" s="1"/>
      <c r="E352" s="441">
        <v>0.25840000000000002</v>
      </c>
      <c r="F352" s="1"/>
      <c r="G352" s="1"/>
      <c r="H352" s="1"/>
      <c r="I352" s="1"/>
      <c r="J352" s="1"/>
      <c r="K352" s="1"/>
      <c r="L352" s="1"/>
      <c r="M352" s="1"/>
      <c r="N352" s="1"/>
      <c r="O352" s="195">
        <f t="shared" ref="O352:AM352" si="201">(O29)*(1+$E$352)</f>
        <v>4070181.182369919</v>
      </c>
      <c r="P352" s="195">
        <f t="shared" si="201"/>
        <v>0</v>
      </c>
      <c r="Q352" s="195">
        <f t="shared" si="201"/>
        <v>0</v>
      </c>
      <c r="R352" s="195">
        <f t="shared" si="201"/>
        <v>0</v>
      </c>
      <c r="S352" s="195">
        <f t="shared" si="201"/>
        <v>1744151.3089973244</v>
      </c>
      <c r="T352" s="195">
        <f t="shared" si="201"/>
        <v>0</v>
      </c>
      <c r="U352" s="195">
        <f t="shared" si="201"/>
        <v>0</v>
      </c>
      <c r="V352" s="195">
        <f t="shared" si="201"/>
        <v>168626.65548880174</v>
      </c>
      <c r="W352" s="195">
        <f t="shared" si="201"/>
        <v>261067.36214138896</v>
      </c>
      <c r="X352" s="195">
        <f t="shared" si="201"/>
        <v>0</v>
      </c>
      <c r="Y352" s="195">
        <f t="shared" si="201"/>
        <v>1731364.4144687518</v>
      </c>
      <c r="Z352" s="195">
        <f t="shared" si="201"/>
        <v>0</v>
      </c>
      <c r="AA352" s="195">
        <f t="shared" si="201"/>
        <v>719616.25618261134</v>
      </c>
      <c r="AB352" s="195">
        <f t="shared" si="201"/>
        <v>0</v>
      </c>
      <c r="AC352" s="195">
        <f t="shared" si="201"/>
        <v>0</v>
      </c>
      <c r="AD352" s="195">
        <f t="shared" si="201"/>
        <v>1899807.5149211888</v>
      </c>
      <c r="AE352" s="195">
        <f t="shared" si="201"/>
        <v>51884.962444208293</v>
      </c>
      <c r="AF352" s="195">
        <f t="shared" si="201"/>
        <v>209365.95473354516</v>
      </c>
      <c r="AG352" s="195">
        <f t="shared" si="201"/>
        <v>0</v>
      </c>
      <c r="AH352" s="195">
        <f t="shared" si="201"/>
        <v>0</v>
      </c>
      <c r="AI352" s="195">
        <f t="shared" si="201"/>
        <v>1743967.7539609601</v>
      </c>
      <c r="AJ352" s="195">
        <f t="shared" si="201"/>
        <v>0</v>
      </c>
      <c r="AK352" s="195">
        <f t="shared" si="201"/>
        <v>168626.65548880174</v>
      </c>
      <c r="AL352" s="195">
        <f t="shared" si="201"/>
        <v>0</v>
      </c>
      <c r="AM352" s="195">
        <f t="shared" si="201"/>
        <v>12603.339492208293</v>
      </c>
      <c r="AN352" s="175"/>
      <c r="AO352" s="1"/>
      <c r="AP352" s="1"/>
      <c r="AQ352" s="1"/>
      <c r="AR352" s="1"/>
      <c r="AS352" s="1"/>
      <c r="AT352" s="1"/>
      <c r="AU352" s="1"/>
      <c r="AV352" s="1"/>
      <c r="AW352" s="1"/>
    </row>
    <row r="353" spans="2:49" ht="15" customHeight="1" x14ac:dyDescent="0.3">
      <c r="B353" s="1"/>
      <c r="C353" s="234" t="s">
        <v>161</v>
      </c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95">
        <f t="shared" ref="O353:AM353" si="202">(O11)*(1+$E$352)</f>
        <v>609452.10990644665</v>
      </c>
      <c r="P353" s="195">
        <f t="shared" si="202"/>
        <v>955792.72548010107</v>
      </c>
      <c r="Q353" s="195">
        <f t="shared" si="202"/>
        <v>975395.79047812324</v>
      </c>
      <c r="R353" s="195">
        <f t="shared" si="202"/>
        <v>955166.50579735555</v>
      </c>
      <c r="S353" s="195">
        <f t="shared" si="202"/>
        <v>960209.55561137758</v>
      </c>
      <c r="T353" s="195">
        <f t="shared" si="202"/>
        <v>969100.30129860993</v>
      </c>
      <c r="U353" s="195">
        <f t="shared" si="202"/>
        <v>959583.33592863218</v>
      </c>
      <c r="V353" s="195">
        <f t="shared" si="202"/>
        <v>968474.08161586453</v>
      </c>
      <c r="W353" s="195">
        <f t="shared" si="202"/>
        <v>958957.11624588666</v>
      </c>
      <c r="X353" s="195">
        <f t="shared" si="202"/>
        <v>953287.84674911899</v>
      </c>
      <c r="Y353" s="195">
        <f t="shared" si="202"/>
        <v>972890.91174714104</v>
      </c>
      <c r="Z353" s="195">
        <f t="shared" si="202"/>
        <v>952661.62706637336</v>
      </c>
      <c r="AA353" s="195">
        <f t="shared" si="202"/>
        <v>972264.69206439552</v>
      </c>
      <c r="AB353" s="195">
        <f t="shared" si="202"/>
        <v>952035.40738362796</v>
      </c>
      <c r="AC353" s="195">
        <f t="shared" si="202"/>
        <v>957078.4571976501</v>
      </c>
      <c r="AD353" s="195">
        <f t="shared" si="202"/>
        <v>965969.20288488246</v>
      </c>
      <c r="AE353" s="195">
        <f t="shared" si="202"/>
        <v>956452.23751490458</v>
      </c>
      <c r="AF353" s="195">
        <f t="shared" si="202"/>
        <v>965342.98320213682</v>
      </c>
      <c r="AG353" s="195">
        <f t="shared" si="202"/>
        <v>955826.01783215895</v>
      </c>
      <c r="AH353" s="195">
        <f t="shared" si="202"/>
        <v>950156.74833539128</v>
      </c>
      <c r="AI353" s="195">
        <f t="shared" si="202"/>
        <v>969759.81333341345</v>
      </c>
      <c r="AJ353" s="195">
        <f t="shared" si="202"/>
        <v>949530.52865264588</v>
      </c>
      <c r="AK353" s="195">
        <f t="shared" si="202"/>
        <v>969133.59365066804</v>
      </c>
      <c r="AL353" s="195">
        <f t="shared" si="202"/>
        <v>948904.30896990036</v>
      </c>
      <c r="AM353" s="195">
        <f t="shared" si="202"/>
        <v>889051.34292014153</v>
      </c>
      <c r="AN353" s="175"/>
      <c r="AO353" s="1"/>
      <c r="AP353" s="1"/>
      <c r="AQ353" s="1"/>
      <c r="AR353" s="1"/>
      <c r="AS353" s="1"/>
      <c r="AT353" s="1"/>
      <c r="AU353" s="1"/>
      <c r="AV353" s="1"/>
      <c r="AW353" s="1"/>
    </row>
    <row r="354" spans="2:49" ht="15" customHeight="1" x14ac:dyDescent="0.3">
      <c r="B354" s="1"/>
      <c r="C354" s="256" t="s">
        <v>5154</v>
      </c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95">
        <f>-O165</f>
        <v>136844.07799596855</v>
      </c>
      <c r="P354" s="195">
        <f t="shared" ref="P354:AM354" si="203">-P165</f>
        <v>114036.73166330712</v>
      </c>
      <c r="Q354" s="195">
        <f t="shared" si="203"/>
        <v>91229.385330645702</v>
      </c>
      <c r="R354" s="195">
        <f t="shared" si="203"/>
        <v>68422.038997984288</v>
      </c>
      <c r="S354" s="195">
        <f t="shared" si="203"/>
        <v>45614.692665322873</v>
      </c>
      <c r="T354" s="195">
        <f t="shared" si="203"/>
        <v>22807.346332661447</v>
      </c>
      <c r="U354" s="195">
        <f t="shared" si="203"/>
        <v>0</v>
      </c>
      <c r="V354" s="195">
        <f t="shared" si="203"/>
        <v>2.6961788535118106E-11</v>
      </c>
      <c r="W354" s="195">
        <f t="shared" si="203"/>
        <v>2.6961788535118106E-11</v>
      </c>
      <c r="X354" s="195">
        <f t="shared" si="203"/>
        <v>2.6961788535118106E-11</v>
      </c>
      <c r="Y354" s="195">
        <f t="shared" si="203"/>
        <v>2.6961788535118106E-11</v>
      </c>
      <c r="Z354" s="195">
        <f t="shared" si="203"/>
        <v>2.6961788535118106E-11</v>
      </c>
      <c r="AA354" s="195">
        <f t="shared" si="203"/>
        <v>2.6961788535118106E-11</v>
      </c>
      <c r="AB354" s="195">
        <f t="shared" si="203"/>
        <v>2.6961788535118106E-11</v>
      </c>
      <c r="AC354" s="195">
        <f t="shared" si="203"/>
        <v>2.6961788535118106E-11</v>
      </c>
      <c r="AD354" s="195">
        <f t="shared" si="203"/>
        <v>2.6961788535118106E-11</v>
      </c>
      <c r="AE354" s="195">
        <f t="shared" si="203"/>
        <v>2.6961788535118106E-11</v>
      </c>
      <c r="AF354" s="195">
        <f t="shared" si="203"/>
        <v>2.6961788535118106E-11</v>
      </c>
      <c r="AG354" s="195">
        <f t="shared" si="203"/>
        <v>2.6961788535118106E-11</v>
      </c>
      <c r="AH354" s="195">
        <f t="shared" si="203"/>
        <v>2.6961788535118106E-11</v>
      </c>
      <c r="AI354" s="195">
        <f t="shared" si="203"/>
        <v>2.6961788535118106E-11</v>
      </c>
      <c r="AJ354" s="195">
        <f t="shared" si="203"/>
        <v>2.6961788535118106E-11</v>
      </c>
      <c r="AK354" s="195">
        <f t="shared" si="203"/>
        <v>2.6961788535118106E-11</v>
      </c>
      <c r="AL354" s="195">
        <f t="shared" si="203"/>
        <v>2.6961788535118106E-11</v>
      </c>
      <c r="AM354" s="195">
        <f t="shared" si="203"/>
        <v>2.6961788535118106E-11</v>
      </c>
      <c r="AN354" s="175"/>
      <c r="AO354" s="1"/>
      <c r="AP354" s="1"/>
      <c r="AQ354" s="1"/>
      <c r="AR354" s="1"/>
      <c r="AS354" s="1"/>
      <c r="AT354" s="1"/>
      <c r="AU354" s="1"/>
      <c r="AV354" s="1"/>
      <c r="AW354" s="1"/>
    </row>
    <row r="355" spans="2:49" ht="15" customHeight="1" x14ac:dyDescent="0.3">
      <c r="B355" s="1"/>
      <c r="C355" s="234" t="s">
        <v>129</v>
      </c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95">
        <f t="shared" ref="O355:AM355" si="204">SUM(O352:O354)</f>
        <v>4816477.3702723347</v>
      </c>
      <c r="P355" s="195">
        <f t="shared" si="204"/>
        <v>1069829.4571434082</v>
      </c>
      <c r="Q355" s="195">
        <f t="shared" si="204"/>
        <v>1066625.175808769</v>
      </c>
      <c r="R355" s="195">
        <f t="shared" si="204"/>
        <v>1023588.5447953398</v>
      </c>
      <c r="S355" s="195">
        <f t="shared" si="204"/>
        <v>2749975.5572740249</v>
      </c>
      <c r="T355" s="195">
        <f t="shared" si="204"/>
        <v>991907.64763127139</v>
      </c>
      <c r="U355" s="195">
        <f t="shared" si="204"/>
        <v>959583.33592863218</v>
      </c>
      <c r="V355" s="195">
        <f t="shared" si="204"/>
        <v>1137100.7371046662</v>
      </c>
      <c r="W355" s="195">
        <f t="shared" si="204"/>
        <v>1220024.4783872757</v>
      </c>
      <c r="X355" s="195">
        <f t="shared" si="204"/>
        <v>953287.84674911899</v>
      </c>
      <c r="Y355" s="195">
        <f t="shared" si="204"/>
        <v>2704255.326215893</v>
      </c>
      <c r="Z355" s="195">
        <f t="shared" si="204"/>
        <v>952661.62706637336</v>
      </c>
      <c r="AA355" s="195">
        <f t="shared" si="204"/>
        <v>1691880.9482470069</v>
      </c>
      <c r="AB355" s="195">
        <f t="shared" si="204"/>
        <v>952035.40738362796</v>
      </c>
      <c r="AC355" s="195">
        <f t="shared" si="204"/>
        <v>957078.4571976501</v>
      </c>
      <c r="AD355" s="195">
        <f t="shared" si="204"/>
        <v>2865776.717806071</v>
      </c>
      <c r="AE355" s="195">
        <f t="shared" si="204"/>
        <v>1008337.1999591129</v>
      </c>
      <c r="AF355" s="195">
        <f t="shared" si="204"/>
        <v>1174708.937935682</v>
      </c>
      <c r="AG355" s="195">
        <f t="shared" si="204"/>
        <v>955826.01783215895</v>
      </c>
      <c r="AH355" s="195">
        <f t="shared" si="204"/>
        <v>950156.74833539128</v>
      </c>
      <c r="AI355" s="195">
        <f t="shared" si="204"/>
        <v>2713727.5672943736</v>
      </c>
      <c r="AJ355" s="195">
        <f t="shared" si="204"/>
        <v>949530.52865264588</v>
      </c>
      <c r="AK355" s="195">
        <f t="shared" si="204"/>
        <v>1137760.2491394698</v>
      </c>
      <c r="AL355" s="195">
        <f t="shared" si="204"/>
        <v>948904.30896990036</v>
      </c>
      <c r="AM355" s="195">
        <f t="shared" si="204"/>
        <v>901654.68241234985</v>
      </c>
      <c r="AN355" s="175"/>
      <c r="AO355" s="1"/>
      <c r="AP355" s="1"/>
      <c r="AQ355" s="1"/>
      <c r="AR355" s="1"/>
      <c r="AS355" s="1"/>
      <c r="AT355" s="1"/>
      <c r="AU355" s="1"/>
      <c r="AV355" s="1"/>
      <c r="AW355" s="1"/>
    </row>
    <row r="356" spans="2:49" ht="15" customHeight="1" x14ac:dyDescent="0.3">
      <c r="B356" s="1"/>
      <c r="C356" s="60"/>
      <c r="D356" s="60"/>
      <c r="E356" s="60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/>
      <c r="AK356" s="1"/>
      <c r="AL356" s="1"/>
      <c r="AM356" s="1"/>
      <c r="AN356" s="175"/>
      <c r="AO356" s="1"/>
      <c r="AP356" s="1"/>
      <c r="AQ356" s="1"/>
      <c r="AR356" s="1"/>
      <c r="AS356" s="1"/>
      <c r="AT356" s="1"/>
      <c r="AU356" s="1"/>
      <c r="AV356" s="1"/>
      <c r="AW356" s="1"/>
    </row>
    <row r="357" spans="2:49" ht="15" customHeight="1" x14ac:dyDescent="0.3">
      <c r="B357" s="438"/>
      <c r="C357" s="440" t="s">
        <v>5229</v>
      </c>
      <c r="D357" s="438"/>
      <c r="E357" s="438"/>
      <c r="F357" s="438"/>
      <c r="G357" s="438"/>
      <c r="H357" s="438"/>
      <c r="I357" s="438"/>
      <c r="J357" s="438"/>
      <c r="K357" s="438"/>
      <c r="L357" s="438"/>
      <c r="M357" s="1"/>
      <c r="N357" s="1"/>
      <c r="O357" s="438"/>
      <c r="P357" s="438"/>
      <c r="Q357" s="438"/>
      <c r="R357" s="438"/>
      <c r="S357" s="438"/>
      <c r="T357" s="438"/>
      <c r="U357" s="438"/>
      <c r="V357" s="438"/>
      <c r="W357" s="438"/>
      <c r="X357" s="438"/>
      <c r="Y357" s="438"/>
      <c r="Z357" s="438"/>
      <c r="AA357" s="438"/>
      <c r="AB357" s="438"/>
      <c r="AC357" s="438"/>
      <c r="AD357" s="438"/>
      <c r="AE357" s="438"/>
      <c r="AF357" s="438"/>
      <c r="AG357" s="438"/>
      <c r="AH357" s="438"/>
      <c r="AI357" s="438"/>
      <c r="AJ357" s="438"/>
      <c r="AK357" s="438"/>
      <c r="AL357" s="438"/>
      <c r="AM357" s="438"/>
      <c r="AN357" s="175"/>
      <c r="AO357" s="1"/>
      <c r="AP357" s="1"/>
      <c r="AQ357" s="1"/>
      <c r="AR357" s="1"/>
      <c r="AS357" s="1"/>
      <c r="AT357" s="1"/>
      <c r="AU357" s="1"/>
      <c r="AV357" s="1"/>
      <c r="AW357" s="1"/>
    </row>
    <row r="358" spans="2:49" ht="15" customHeight="1" x14ac:dyDescent="0.3">
      <c r="B358" s="1"/>
      <c r="C358" s="1" t="s">
        <v>5230</v>
      </c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95">
        <f>O75</f>
        <v>552924.06825733301</v>
      </c>
      <c r="P358" s="195">
        <f t="shared" ref="P358:AM358" si="205">P75</f>
        <v>1658772.2047720007</v>
      </c>
      <c r="Q358" s="195">
        <f t="shared" si="205"/>
        <v>1658772.2047720007</v>
      </c>
      <c r="R358" s="195">
        <f t="shared" si="205"/>
        <v>1658772.2047720007</v>
      </c>
      <c r="S358" s="195">
        <f t="shared" si="205"/>
        <v>1658772.2047720007</v>
      </c>
      <c r="T358" s="195">
        <f t="shared" si="205"/>
        <v>1658772.2047720007</v>
      </c>
      <c r="U358" s="195">
        <f t="shared" si="205"/>
        <v>1658772.2047720007</v>
      </c>
      <c r="V358" s="195">
        <f t="shared" si="205"/>
        <v>1658772.2047720007</v>
      </c>
      <c r="W358" s="195">
        <f t="shared" si="205"/>
        <v>1658772.2047720007</v>
      </c>
      <c r="X358" s="195">
        <f t="shared" si="205"/>
        <v>1658772.2047720007</v>
      </c>
      <c r="Y358" s="195">
        <f t="shared" si="205"/>
        <v>1658772.2047720007</v>
      </c>
      <c r="Z358" s="195">
        <f t="shared" si="205"/>
        <v>1658772.2047720007</v>
      </c>
      <c r="AA358" s="195">
        <f t="shared" si="205"/>
        <v>1658772.2047720007</v>
      </c>
      <c r="AB358" s="195">
        <f t="shared" si="205"/>
        <v>1658772.2047720007</v>
      </c>
      <c r="AC358" s="195">
        <f t="shared" si="205"/>
        <v>1658772.2047720007</v>
      </c>
      <c r="AD358" s="195">
        <f t="shared" si="205"/>
        <v>1658772.2047720007</v>
      </c>
      <c r="AE358" s="195">
        <f t="shared" si="205"/>
        <v>1658772.2047720007</v>
      </c>
      <c r="AF358" s="195">
        <f t="shared" si="205"/>
        <v>1658772.2047720007</v>
      </c>
      <c r="AG358" s="195">
        <f t="shared" si="205"/>
        <v>1658772.2047720007</v>
      </c>
      <c r="AH358" s="195">
        <f t="shared" si="205"/>
        <v>1658772.2047720007</v>
      </c>
      <c r="AI358" s="195">
        <f t="shared" si="205"/>
        <v>1658772.2047720007</v>
      </c>
      <c r="AJ358" s="195">
        <f t="shared" si="205"/>
        <v>1658772.2047720007</v>
      </c>
      <c r="AK358" s="195">
        <f t="shared" si="205"/>
        <v>1658772.2047720007</v>
      </c>
      <c r="AL358" s="195">
        <f t="shared" si="205"/>
        <v>1658772.2047720007</v>
      </c>
      <c r="AM358" s="195">
        <f t="shared" si="205"/>
        <v>1658772.2047720007</v>
      </c>
      <c r="AN358" s="175"/>
      <c r="AO358" s="1"/>
      <c r="AP358" s="1"/>
      <c r="AQ358" s="1"/>
      <c r="AR358" s="1"/>
      <c r="AS358" s="1"/>
      <c r="AT358" s="1"/>
      <c r="AU358" s="1"/>
      <c r="AV358" s="1"/>
      <c r="AW358" s="1"/>
    </row>
    <row r="359" spans="2:49" ht="15" customHeight="1" x14ac:dyDescent="0.3"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/>
      <c r="AK359" s="1"/>
      <c r="AL359" s="1"/>
      <c r="AM359" s="1"/>
      <c r="AN359" s="5"/>
      <c r="AO359" s="1"/>
      <c r="AP359" s="1"/>
      <c r="AQ359" s="1"/>
      <c r="AR359" s="1"/>
      <c r="AS359" s="1"/>
      <c r="AT359" s="1"/>
      <c r="AU359" s="1"/>
      <c r="AV359" s="1"/>
      <c r="AW359" s="1"/>
    </row>
    <row r="360" spans="2:49" ht="15" customHeight="1" x14ac:dyDescent="0.3">
      <c r="B360" s="1"/>
      <c r="C360" s="60"/>
      <c r="D360" s="60"/>
      <c r="E360" s="60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/>
      <c r="AK360" s="1"/>
      <c r="AL360" s="1"/>
      <c r="AM360" s="1"/>
      <c r="AN360" s="5"/>
      <c r="AO360" s="1"/>
      <c r="AP360" s="1"/>
      <c r="AQ360" s="1"/>
      <c r="AR360" s="1"/>
      <c r="AS360" s="1"/>
      <c r="AT360" s="1"/>
      <c r="AU360" s="1"/>
      <c r="AV360" s="1"/>
      <c r="AW360" s="1"/>
    </row>
    <row r="361" spans="2:49" ht="15" customHeight="1" x14ac:dyDescent="0.3"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/>
      <c r="AK361" s="1"/>
      <c r="AL361" s="1"/>
      <c r="AM361" s="1"/>
      <c r="AN361" s="5"/>
      <c r="AO361" s="1"/>
      <c r="AP361" s="1"/>
      <c r="AQ361" s="1"/>
      <c r="AR361" s="1"/>
      <c r="AS361" s="1"/>
      <c r="AT361" s="1"/>
      <c r="AU361" s="1"/>
      <c r="AV361" s="1"/>
      <c r="AW361" s="1"/>
    </row>
    <row r="362" spans="2:49" ht="15" customHeight="1" x14ac:dyDescent="0.3"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/>
      <c r="AK362" s="1"/>
      <c r="AL362" s="1"/>
      <c r="AM362" s="1"/>
      <c r="AN362" s="5"/>
      <c r="AO362" s="1"/>
      <c r="AP362" s="1"/>
      <c r="AQ362" s="1"/>
      <c r="AR362" s="1"/>
      <c r="AS362" s="1"/>
      <c r="AT362" s="1"/>
      <c r="AU362" s="1"/>
      <c r="AV362" s="1"/>
      <c r="AW362" s="1"/>
    </row>
    <row r="363" spans="2:49" ht="15" customHeight="1" x14ac:dyDescent="0.3"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/>
      <c r="AK363" s="1"/>
      <c r="AL363" s="1"/>
      <c r="AM363" s="1"/>
      <c r="AN363" s="5"/>
      <c r="AO363" s="1"/>
      <c r="AP363" s="1"/>
      <c r="AQ363" s="1"/>
      <c r="AR363" s="1"/>
      <c r="AS363" s="1"/>
      <c r="AT363" s="1"/>
      <c r="AU363" s="1"/>
      <c r="AV363" s="1"/>
      <c r="AW363" s="1"/>
    </row>
    <row r="364" spans="2:49" ht="15" customHeight="1" x14ac:dyDescent="0.3"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/>
      <c r="AK364" s="1"/>
      <c r="AL364" s="1"/>
      <c r="AM364" s="1"/>
      <c r="AN364" s="5"/>
      <c r="AO364" s="1"/>
      <c r="AP364" s="1"/>
      <c r="AQ364" s="1"/>
      <c r="AR364" s="1"/>
      <c r="AS364" s="1"/>
      <c r="AT364" s="1"/>
      <c r="AU364" s="1"/>
      <c r="AV364" s="1"/>
      <c r="AW364" s="1"/>
    </row>
    <row r="365" spans="2:49" ht="15" customHeight="1" x14ac:dyDescent="0.3">
      <c r="B365" s="1"/>
      <c r="C365" s="60"/>
      <c r="D365" s="60"/>
      <c r="E365" s="60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/>
      <c r="AK365" s="1"/>
      <c r="AL365" s="1"/>
      <c r="AM365" s="1"/>
      <c r="AN365" s="5"/>
      <c r="AO365" s="1"/>
      <c r="AP365" s="1"/>
      <c r="AQ365" s="1"/>
      <c r="AR365" s="1"/>
      <c r="AS365" s="1"/>
      <c r="AT365" s="1"/>
      <c r="AU365" s="1"/>
      <c r="AV365" s="1"/>
      <c r="AW365" s="1"/>
    </row>
    <row r="366" spans="2:49" ht="15" customHeight="1" x14ac:dyDescent="0.3"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/>
      <c r="AK366" s="1"/>
      <c r="AL366" s="1"/>
      <c r="AM366" s="1"/>
      <c r="AN366" s="5"/>
      <c r="AO366" s="1"/>
      <c r="AP366" s="1"/>
      <c r="AQ366" s="1"/>
      <c r="AR366" s="1"/>
      <c r="AS366" s="1"/>
      <c r="AT366" s="1"/>
      <c r="AU366" s="1"/>
      <c r="AV366" s="1"/>
      <c r="AW366" s="1"/>
    </row>
    <row r="367" spans="2:49" ht="15" customHeight="1" x14ac:dyDescent="0.3"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/>
      <c r="AK367" s="1"/>
      <c r="AL367" s="1"/>
      <c r="AM367" s="1"/>
      <c r="AN367" s="5"/>
      <c r="AO367" s="1"/>
      <c r="AP367" s="1"/>
      <c r="AQ367" s="1"/>
      <c r="AR367" s="1"/>
      <c r="AS367" s="1"/>
      <c r="AT367" s="1"/>
      <c r="AU367" s="1"/>
      <c r="AV367" s="1"/>
      <c r="AW367" s="1"/>
    </row>
    <row r="368" spans="2:49" ht="15" customHeight="1" x14ac:dyDescent="0.3"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/>
      <c r="AK368" s="1"/>
      <c r="AL368" s="1"/>
      <c r="AM368" s="1"/>
      <c r="AN368" s="5"/>
      <c r="AO368" s="1"/>
      <c r="AP368" s="1"/>
      <c r="AQ368" s="1"/>
      <c r="AR368" s="1"/>
      <c r="AS368" s="1"/>
      <c r="AT368" s="1"/>
      <c r="AU368" s="1"/>
      <c r="AV368" s="1"/>
      <c r="AW368" s="1"/>
    </row>
    <row r="369" spans="2:49" ht="15" customHeight="1" x14ac:dyDescent="0.3"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/>
      <c r="AK369" s="1"/>
      <c r="AL369" s="1"/>
      <c r="AM369" s="1"/>
      <c r="AN369" s="5"/>
      <c r="AO369" s="1"/>
      <c r="AP369" s="1"/>
      <c r="AQ369" s="1"/>
      <c r="AR369" s="1"/>
      <c r="AS369" s="1"/>
      <c r="AT369" s="1"/>
      <c r="AU369" s="1"/>
      <c r="AV369" s="1"/>
      <c r="AW369" s="1"/>
    </row>
    <row r="370" spans="2:49" ht="15" customHeight="1" x14ac:dyDescent="0.3">
      <c r="B370" s="1"/>
      <c r="C370" s="60"/>
      <c r="D370" s="60"/>
      <c r="E370" s="60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/>
      <c r="AK370" s="1"/>
      <c r="AL370" s="1"/>
      <c r="AM370" s="1"/>
      <c r="AN370" s="5"/>
      <c r="AO370" s="1"/>
      <c r="AP370" s="1"/>
      <c r="AQ370" s="1"/>
      <c r="AR370" s="1"/>
      <c r="AS370" s="1"/>
      <c r="AT370" s="1"/>
      <c r="AU370" s="1"/>
      <c r="AV370" s="1"/>
      <c r="AW370" s="1"/>
    </row>
    <row r="371" spans="2:49" ht="15" customHeight="1" x14ac:dyDescent="0.3"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/>
      <c r="AK371" s="1"/>
      <c r="AL371" s="1"/>
      <c r="AM371" s="1"/>
      <c r="AN371" s="5"/>
      <c r="AO371" s="1"/>
      <c r="AP371" s="1"/>
      <c r="AQ371" s="1"/>
      <c r="AR371" s="1"/>
      <c r="AS371" s="1"/>
      <c r="AT371" s="1"/>
      <c r="AU371" s="1"/>
      <c r="AV371" s="1"/>
      <c r="AW371" s="1"/>
    </row>
    <row r="372" spans="2:49" ht="15" customHeight="1" x14ac:dyDescent="0.3"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/>
      <c r="AK372" s="1"/>
      <c r="AL372" s="1"/>
      <c r="AM372" s="1"/>
      <c r="AN372" s="5"/>
      <c r="AO372" s="1"/>
      <c r="AP372" s="1"/>
      <c r="AQ372" s="1"/>
      <c r="AR372" s="1"/>
      <c r="AS372" s="1"/>
      <c r="AT372" s="1"/>
      <c r="AU372" s="1"/>
      <c r="AV372" s="1"/>
      <c r="AW372" s="1"/>
    </row>
    <row r="373" spans="2:49" ht="15" customHeight="1" x14ac:dyDescent="0.3"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/>
      <c r="AK373" s="1"/>
      <c r="AL373" s="1"/>
      <c r="AM373" s="1"/>
      <c r="AN373" s="5"/>
      <c r="AO373" s="1"/>
      <c r="AP373" s="1"/>
      <c r="AQ373" s="1"/>
      <c r="AR373" s="1"/>
      <c r="AS373" s="1"/>
      <c r="AT373" s="1"/>
      <c r="AU373" s="1"/>
      <c r="AV373" s="1"/>
      <c r="AW373" s="1"/>
    </row>
    <row r="374" spans="2:49" ht="15" customHeight="1" x14ac:dyDescent="0.3"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/>
      <c r="AK374" s="1"/>
      <c r="AL374" s="1"/>
      <c r="AM374" s="1"/>
      <c r="AN374" s="5"/>
      <c r="AO374" s="1"/>
      <c r="AP374" s="1"/>
      <c r="AQ374" s="1"/>
      <c r="AR374" s="1"/>
      <c r="AS374" s="1"/>
      <c r="AT374" s="1"/>
      <c r="AU374" s="1"/>
      <c r="AV374" s="1"/>
      <c r="AW374" s="1"/>
    </row>
    <row r="375" spans="2:49" ht="15" customHeight="1" x14ac:dyDescent="0.3">
      <c r="B375" s="1"/>
      <c r="C375" s="60"/>
      <c r="D375" s="60"/>
      <c r="E375" s="60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/>
      <c r="AK375" s="1"/>
      <c r="AL375" s="1"/>
      <c r="AM375" s="1"/>
      <c r="AN375" s="5"/>
      <c r="AO375" s="1"/>
      <c r="AP375" s="1"/>
      <c r="AQ375" s="1"/>
      <c r="AR375" s="1"/>
      <c r="AS375" s="1"/>
      <c r="AT375" s="1"/>
      <c r="AU375" s="1"/>
      <c r="AV375" s="1"/>
      <c r="AW375" s="1"/>
    </row>
    <row r="376" spans="2:49" ht="15" customHeight="1" x14ac:dyDescent="0.3"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/>
      <c r="AK376" s="1"/>
      <c r="AL376" s="1"/>
      <c r="AM376" s="1"/>
      <c r="AN376" s="5"/>
      <c r="AO376" s="1"/>
      <c r="AP376" s="1"/>
      <c r="AQ376" s="1"/>
      <c r="AR376" s="1"/>
      <c r="AS376" s="1"/>
      <c r="AT376" s="1"/>
      <c r="AU376" s="1"/>
      <c r="AV376" s="1"/>
      <c r="AW376" s="1"/>
    </row>
    <row r="377" spans="2:49" ht="15" customHeight="1" x14ac:dyDescent="0.3"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/>
      <c r="AK377" s="1"/>
      <c r="AL377" s="1"/>
      <c r="AM377" s="1"/>
      <c r="AN377" s="5"/>
      <c r="AO377" s="1"/>
      <c r="AP377" s="1"/>
      <c r="AQ377" s="1"/>
      <c r="AR377" s="1"/>
      <c r="AS377" s="1"/>
      <c r="AT377" s="1"/>
      <c r="AU377" s="1"/>
      <c r="AV377" s="1"/>
      <c r="AW377" s="1"/>
    </row>
    <row r="378" spans="2:49" ht="15" customHeight="1" x14ac:dyDescent="0.3"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/>
      <c r="AK378" s="1"/>
      <c r="AL378" s="1"/>
      <c r="AM378" s="1"/>
      <c r="AN378" s="5"/>
      <c r="AO378" s="1"/>
      <c r="AP378" s="1"/>
      <c r="AQ378" s="1"/>
      <c r="AR378" s="1"/>
      <c r="AS378" s="1"/>
      <c r="AT378" s="1"/>
      <c r="AU378" s="1"/>
      <c r="AV378" s="1"/>
      <c r="AW378" s="1"/>
    </row>
    <row r="379" spans="2:49" ht="15" customHeight="1" x14ac:dyDescent="0.3"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/>
      <c r="AK379" s="1"/>
      <c r="AL379" s="1"/>
      <c r="AM379" s="1"/>
      <c r="AN379" s="5"/>
      <c r="AO379" s="1"/>
      <c r="AP379" s="1"/>
      <c r="AQ379" s="1"/>
      <c r="AR379" s="1"/>
      <c r="AS379" s="1"/>
      <c r="AT379" s="1"/>
      <c r="AU379" s="1"/>
      <c r="AV379" s="1"/>
      <c r="AW379" s="1"/>
    </row>
    <row r="380" spans="2:49" ht="15" customHeight="1" x14ac:dyDescent="0.3">
      <c r="B380" s="1"/>
      <c r="C380" s="60"/>
      <c r="D380" s="60"/>
      <c r="E380" s="60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/>
      <c r="AK380" s="1"/>
      <c r="AL380" s="1"/>
      <c r="AM380" s="1"/>
      <c r="AN380" s="5"/>
      <c r="AO380" s="1"/>
      <c r="AP380" s="1"/>
      <c r="AQ380" s="1"/>
      <c r="AR380" s="1"/>
      <c r="AS380" s="1"/>
      <c r="AT380" s="1"/>
      <c r="AU380" s="1"/>
      <c r="AV380" s="1"/>
      <c r="AW380" s="1"/>
    </row>
    <row r="381" spans="2:49" ht="15" customHeight="1" x14ac:dyDescent="0.3"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/>
      <c r="AK381" s="1"/>
      <c r="AL381" s="1"/>
      <c r="AM381" s="1"/>
      <c r="AN381" s="5"/>
      <c r="AO381" s="1"/>
      <c r="AP381" s="1"/>
      <c r="AQ381" s="1"/>
      <c r="AR381" s="1"/>
      <c r="AS381" s="1"/>
      <c r="AT381" s="1"/>
      <c r="AU381" s="1"/>
      <c r="AV381" s="1"/>
      <c r="AW381" s="1"/>
    </row>
    <row r="382" spans="2:49" ht="15" customHeight="1" x14ac:dyDescent="0.3"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/>
      <c r="AK382" s="1"/>
      <c r="AL382" s="1"/>
      <c r="AM382" s="1"/>
      <c r="AN382" s="5"/>
      <c r="AO382" s="1"/>
      <c r="AP382" s="1"/>
      <c r="AQ382" s="1"/>
      <c r="AR382" s="1"/>
      <c r="AS382" s="1"/>
      <c r="AT382" s="1"/>
      <c r="AU382" s="1"/>
      <c r="AV382" s="1"/>
      <c r="AW382" s="1"/>
    </row>
    <row r="383" spans="2:49" ht="15" customHeight="1" x14ac:dyDescent="0.3"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/>
      <c r="AK383" s="1"/>
      <c r="AL383" s="1"/>
      <c r="AM383" s="1"/>
      <c r="AN383" s="5"/>
      <c r="AO383" s="1"/>
      <c r="AP383" s="1"/>
      <c r="AQ383" s="1"/>
      <c r="AR383" s="1"/>
      <c r="AS383" s="1"/>
      <c r="AT383" s="1"/>
      <c r="AU383" s="1"/>
      <c r="AV383" s="1"/>
      <c r="AW383" s="1"/>
    </row>
    <row r="384" spans="2:49" ht="15" customHeight="1" x14ac:dyDescent="0.3"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/>
      <c r="AK384" s="1"/>
      <c r="AL384" s="1"/>
      <c r="AM384" s="1"/>
      <c r="AN384" s="5"/>
      <c r="AO384" s="1"/>
      <c r="AP384" s="1"/>
      <c r="AQ384" s="1"/>
      <c r="AR384" s="1"/>
      <c r="AS384" s="1"/>
      <c r="AT384" s="1"/>
      <c r="AU384" s="1"/>
      <c r="AV384" s="1"/>
      <c r="AW384" s="1"/>
    </row>
    <row r="385" spans="2:49" ht="15" customHeight="1" x14ac:dyDescent="0.3">
      <c r="B385" s="1"/>
      <c r="C385" s="60"/>
      <c r="D385" s="60"/>
      <c r="E385" s="60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/>
      <c r="AK385" s="1"/>
      <c r="AL385" s="1"/>
      <c r="AM385" s="1"/>
      <c r="AN385" s="5"/>
      <c r="AO385" s="1"/>
      <c r="AP385" s="1"/>
      <c r="AQ385" s="1"/>
      <c r="AR385" s="1"/>
      <c r="AS385" s="1"/>
      <c r="AT385" s="1"/>
      <c r="AU385" s="1"/>
      <c r="AV385" s="1"/>
      <c r="AW385" s="1"/>
    </row>
    <row r="386" spans="2:49" ht="15" customHeight="1" x14ac:dyDescent="0.3"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/>
      <c r="AK386" s="1"/>
      <c r="AL386" s="1"/>
      <c r="AM386" s="1"/>
      <c r="AN386" s="5"/>
      <c r="AO386" s="1"/>
      <c r="AP386" s="1"/>
      <c r="AQ386" s="1"/>
      <c r="AR386" s="1"/>
      <c r="AS386" s="1"/>
      <c r="AT386" s="1"/>
      <c r="AU386" s="1"/>
      <c r="AV386" s="1"/>
      <c r="AW386" s="1"/>
    </row>
    <row r="387" spans="2:49" ht="15" customHeight="1" x14ac:dyDescent="0.3"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/>
      <c r="AK387" s="1"/>
      <c r="AL387" s="1"/>
      <c r="AM387" s="1"/>
      <c r="AN387" s="5"/>
      <c r="AO387" s="1"/>
      <c r="AP387" s="1"/>
      <c r="AQ387" s="1"/>
      <c r="AR387" s="1"/>
      <c r="AS387" s="1"/>
      <c r="AT387" s="1"/>
      <c r="AU387" s="1"/>
      <c r="AV387" s="1"/>
      <c r="AW387" s="1"/>
    </row>
    <row r="388" spans="2:49" ht="15" customHeight="1" x14ac:dyDescent="0.3"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/>
      <c r="AK388" s="1"/>
      <c r="AL388" s="1"/>
      <c r="AM388" s="1"/>
      <c r="AN388" s="5"/>
      <c r="AO388" s="1"/>
      <c r="AP388" s="1"/>
      <c r="AQ388" s="1"/>
      <c r="AR388" s="1"/>
      <c r="AS388" s="1"/>
      <c r="AT388" s="1"/>
      <c r="AU388" s="1"/>
      <c r="AV388" s="1"/>
      <c r="AW388" s="1"/>
    </row>
    <row r="389" spans="2:49" ht="15" customHeight="1" x14ac:dyDescent="0.3"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/>
      <c r="AK389" s="1"/>
      <c r="AL389" s="1"/>
      <c r="AM389" s="1"/>
      <c r="AN389" s="5"/>
      <c r="AO389" s="1"/>
      <c r="AP389" s="1"/>
      <c r="AQ389" s="1"/>
      <c r="AR389" s="1"/>
      <c r="AS389" s="1"/>
      <c r="AT389" s="1"/>
      <c r="AU389" s="1"/>
      <c r="AV389" s="1"/>
      <c r="AW389" s="1"/>
    </row>
    <row r="390" spans="2:49" ht="15" customHeight="1" x14ac:dyDescent="0.3">
      <c r="B390" s="1"/>
      <c r="C390" s="60"/>
      <c r="D390" s="60"/>
      <c r="E390" s="60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/>
      <c r="AK390" s="1"/>
      <c r="AL390" s="1"/>
      <c r="AM390" s="1"/>
      <c r="AN390" s="5"/>
      <c r="AO390" s="1"/>
      <c r="AP390" s="1"/>
      <c r="AQ390" s="1"/>
      <c r="AR390" s="1"/>
      <c r="AS390" s="1"/>
      <c r="AT390" s="1"/>
      <c r="AU390" s="1"/>
      <c r="AV390" s="1"/>
      <c r="AW390" s="1"/>
    </row>
    <row r="391" spans="2:49" ht="15" customHeight="1" x14ac:dyDescent="0.3"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/>
      <c r="AK391" s="1"/>
      <c r="AL391" s="1"/>
      <c r="AM391" s="1"/>
      <c r="AN391" s="5"/>
      <c r="AO391" s="1"/>
      <c r="AP391" s="1"/>
      <c r="AQ391" s="1"/>
      <c r="AR391" s="1"/>
      <c r="AS391" s="1"/>
      <c r="AT391" s="1"/>
      <c r="AU391" s="1"/>
      <c r="AV391" s="1"/>
      <c r="AW391" s="1"/>
    </row>
    <row r="392" spans="2:49" ht="15" customHeight="1" x14ac:dyDescent="0.3"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/>
      <c r="AK392" s="1"/>
      <c r="AL392" s="1"/>
      <c r="AM392" s="1"/>
      <c r="AN392" s="5"/>
      <c r="AO392" s="1"/>
      <c r="AP392" s="1"/>
      <c r="AQ392" s="1"/>
      <c r="AR392" s="1"/>
      <c r="AS392" s="1"/>
      <c r="AT392" s="1"/>
      <c r="AU392" s="1"/>
      <c r="AV392" s="1"/>
      <c r="AW392" s="1"/>
    </row>
    <row r="393" spans="2:49" ht="15" customHeight="1" x14ac:dyDescent="0.3"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/>
      <c r="AK393" s="1"/>
      <c r="AL393" s="1"/>
      <c r="AM393" s="1"/>
      <c r="AN393" s="5"/>
      <c r="AO393" s="1"/>
      <c r="AP393" s="1"/>
      <c r="AQ393" s="1"/>
      <c r="AR393" s="1"/>
      <c r="AS393" s="1"/>
      <c r="AT393" s="1"/>
      <c r="AU393" s="1"/>
      <c r="AV393" s="1"/>
      <c r="AW393" s="1"/>
    </row>
    <row r="394" spans="2:49" ht="15" customHeight="1" x14ac:dyDescent="0.3"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/>
      <c r="AK394" s="1"/>
      <c r="AL394" s="1"/>
      <c r="AM394" s="1"/>
      <c r="AN394" s="5"/>
      <c r="AO394" s="1"/>
      <c r="AP394" s="1"/>
      <c r="AQ394" s="1"/>
      <c r="AR394" s="1"/>
      <c r="AS394" s="1"/>
      <c r="AT394" s="1"/>
      <c r="AU394" s="1"/>
      <c r="AV394" s="1"/>
      <c r="AW394" s="1"/>
    </row>
    <row r="395" spans="2:49" ht="15" customHeight="1" x14ac:dyDescent="0.3">
      <c r="B395" s="1"/>
      <c r="C395" s="60"/>
      <c r="D395" s="60"/>
      <c r="E395" s="60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/>
      <c r="AK395" s="1"/>
      <c r="AL395" s="1"/>
      <c r="AM395" s="1"/>
      <c r="AN395" s="5"/>
      <c r="AO395" s="1"/>
      <c r="AP395" s="1"/>
      <c r="AQ395" s="1"/>
      <c r="AR395" s="1"/>
      <c r="AS395" s="1"/>
      <c r="AT395" s="1"/>
      <c r="AU395" s="1"/>
      <c r="AV395" s="1"/>
      <c r="AW395" s="1"/>
    </row>
    <row r="396" spans="2:49" ht="15" customHeight="1" x14ac:dyDescent="0.3"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/>
      <c r="AK396" s="1"/>
      <c r="AL396" s="1"/>
      <c r="AM396" s="1"/>
      <c r="AN396" s="5"/>
      <c r="AO396" s="1"/>
      <c r="AP396" s="1"/>
      <c r="AQ396" s="1"/>
      <c r="AR396" s="1"/>
      <c r="AS396" s="1"/>
      <c r="AT396" s="1"/>
      <c r="AU396" s="1"/>
      <c r="AV396" s="1"/>
      <c r="AW396" s="1"/>
    </row>
    <row r="397" spans="2:49" ht="15" customHeight="1" x14ac:dyDescent="0.3"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/>
      <c r="AK397" s="1"/>
      <c r="AL397" s="1"/>
      <c r="AM397" s="1"/>
      <c r="AN397" s="5"/>
      <c r="AO397" s="1"/>
      <c r="AP397" s="1"/>
      <c r="AQ397" s="1"/>
      <c r="AR397" s="1"/>
      <c r="AS397" s="1"/>
      <c r="AT397" s="1"/>
      <c r="AU397" s="1"/>
      <c r="AV397" s="1"/>
      <c r="AW397" s="1"/>
    </row>
    <row r="398" spans="2:49" ht="15" customHeight="1" x14ac:dyDescent="0.3"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/>
      <c r="AK398" s="1"/>
      <c r="AL398" s="1"/>
      <c r="AM398" s="1"/>
      <c r="AN398" s="5"/>
      <c r="AO398" s="1"/>
      <c r="AP398" s="1"/>
      <c r="AQ398" s="1"/>
      <c r="AR398" s="1"/>
      <c r="AS398" s="1"/>
      <c r="AT398" s="1"/>
      <c r="AU398" s="1"/>
      <c r="AV398" s="1"/>
      <c r="AW398" s="1"/>
    </row>
    <row r="399" spans="2:49" ht="15" customHeight="1" x14ac:dyDescent="0.3"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/>
      <c r="AK399" s="1"/>
      <c r="AL399" s="1"/>
      <c r="AM399" s="1"/>
      <c r="AN399" s="5"/>
      <c r="AO399" s="1"/>
      <c r="AP399" s="1"/>
      <c r="AQ399" s="1"/>
      <c r="AR399" s="1"/>
      <c r="AS399" s="1"/>
      <c r="AT399" s="1"/>
      <c r="AU399" s="1"/>
      <c r="AV399" s="1"/>
      <c r="AW399" s="1"/>
    </row>
    <row r="400" spans="2:49" ht="15" customHeight="1" x14ac:dyDescent="0.3">
      <c r="B400" s="1"/>
      <c r="C400" s="60"/>
      <c r="D400" s="60"/>
      <c r="E400" s="60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/>
      <c r="AK400" s="1"/>
      <c r="AL400" s="1"/>
      <c r="AM400" s="1"/>
      <c r="AN400" s="5"/>
      <c r="AO400" s="1"/>
      <c r="AP400" s="1"/>
      <c r="AQ400" s="1"/>
      <c r="AR400" s="1"/>
      <c r="AS400" s="1"/>
      <c r="AT400" s="1"/>
      <c r="AU400" s="1"/>
      <c r="AV400" s="1"/>
      <c r="AW400" s="1"/>
    </row>
    <row r="401" spans="2:49" ht="15" customHeight="1" x14ac:dyDescent="0.3"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/>
      <c r="AK401" s="1"/>
      <c r="AL401" s="1"/>
      <c r="AM401" s="1"/>
      <c r="AN401" s="5"/>
      <c r="AO401" s="1"/>
      <c r="AP401" s="1"/>
      <c r="AQ401" s="1"/>
      <c r="AR401" s="1"/>
      <c r="AS401" s="1"/>
      <c r="AT401" s="1"/>
      <c r="AU401" s="1"/>
      <c r="AV401" s="1"/>
      <c r="AW401" s="1"/>
    </row>
    <row r="402" spans="2:49" ht="15" customHeight="1" x14ac:dyDescent="0.3"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/>
      <c r="AK402" s="1"/>
      <c r="AL402" s="1"/>
      <c r="AM402" s="1"/>
      <c r="AN402" s="5"/>
      <c r="AO402" s="1"/>
      <c r="AP402" s="1"/>
      <c r="AQ402" s="1"/>
      <c r="AR402" s="1"/>
      <c r="AS402" s="1"/>
      <c r="AT402" s="1"/>
      <c r="AU402" s="1"/>
      <c r="AV402" s="1"/>
      <c r="AW402" s="1"/>
    </row>
    <row r="403" spans="2:49" ht="15" customHeight="1" x14ac:dyDescent="0.3"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/>
      <c r="AK403" s="1"/>
      <c r="AL403" s="1"/>
      <c r="AM403" s="1"/>
      <c r="AN403" s="5"/>
      <c r="AO403" s="1"/>
      <c r="AP403" s="1"/>
      <c r="AQ403" s="1"/>
      <c r="AR403" s="1"/>
      <c r="AS403" s="1"/>
      <c r="AT403" s="1"/>
      <c r="AU403" s="1"/>
      <c r="AV403" s="1"/>
      <c r="AW403" s="1"/>
    </row>
    <row r="404" spans="2:49" ht="15" customHeight="1" x14ac:dyDescent="0.3"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/>
      <c r="AK404" s="1"/>
      <c r="AL404" s="1"/>
      <c r="AM404" s="1"/>
      <c r="AN404" s="5"/>
      <c r="AO404" s="1"/>
      <c r="AP404" s="1"/>
      <c r="AQ404" s="1"/>
      <c r="AR404" s="1"/>
      <c r="AS404" s="1"/>
      <c r="AT404" s="1"/>
      <c r="AU404" s="1"/>
      <c r="AV404" s="1"/>
      <c r="AW404" s="1"/>
    </row>
    <row r="405" spans="2:49" ht="15" customHeight="1" x14ac:dyDescent="0.3">
      <c r="B405" s="1"/>
      <c r="C405" s="60"/>
      <c r="D405" s="60"/>
      <c r="E405" s="60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/>
      <c r="AK405" s="1"/>
      <c r="AL405" s="1"/>
      <c r="AM405" s="1"/>
      <c r="AN405" s="5"/>
      <c r="AO405" s="1"/>
      <c r="AP405" s="1"/>
      <c r="AQ405" s="1"/>
      <c r="AR405" s="1"/>
      <c r="AS405" s="1"/>
      <c r="AT405" s="1"/>
      <c r="AU405" s="1"/>
      <c r="AV405" s="1"/>
      <c r="AW405" s="1"/>
    </row>
    <row r="406" spans="2:49" ht="15" customHeight="1" x14ac:dyDescent="0.3"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1"/>
      <c r="AK406" s="1"/>
      <c r="AL406" s="1"/>
      <c r="AM406" s="1"/>
      <c r="AN406" s="5"/>
      <c r="AO406" s="1"/>
      <c r="AP406" s="1"/>
      <c r="AQ406" s="1"/>
      <c r="AR406" s="1"/>
      <c r="AS406" s="1"/>
      <c r="AT406" s="1"/>
      <c r="AU406" s="1"/>
      <c r="AV406" s="1"/>
      <c r="AW406" s="1"/>
    </row>
    <row r="407" spans="2:49" ht="15" customHeight="1" x14ac:dyDescent="0.3"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/>
      <c r="AK407" s="1"/>
      <c r="AL407" s="1"/>
      <c r="AM407" s="1"/>
      <c r="AN407" s="5"/>
      <c r="AO407" s="1"/>
      <c r="AP407" s="1"/>
      <c r="AQ407" s="1"/>
      <c r="AR407" s="1"/>
      <c r="AS407" s="1"/>
      <c r="AT407" s="1"/>
      <c r="AU407" s="1"/>
      <c r="AV407" s="1"/>
      <c r="AW407" s="1"/>
    </row>
    <row r="408" spans="2:49" ht="15" customHeight="1" x14ac:dyDescent="0.3"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/>
      <c r="AJ408" s="1"/>
      <c r="AK408" s="1"/>
      <c r="AL408" s="1"/>
      <c r="AM408" s="1"/>
      <c r="AN408" s="5"/>
      <c r="AO408" s="1"/>
      <c r="AP408" s="1"/>
      <c r="AQ408" s="1"/>
      <c r="AR408" s="1"/>
      <c r="AS408" s="1"/>
      <c r="AT408" s="1"/>
      <c r="AU408" s="1"/>
      <c r="AV408" s="1"/>
      <c r="AW408" s="1"/>
    </row>
    <row r="409" spans="2:49" ht="15" customHeight="1" x14ac:dyDescent="0.3"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/>
      <c r="AK409" s="1"/>
      <c r="AL409" s="1"/>
      <c r="AM409" s="1"/>
      <c r="AN409" s="5"/>
      <c r="AO409" s="1"/>
      <c r="AP409" s="1"/>
      <c r="AQ409" s="1"/>
      <c r="AR409" s="1"/>
      <c r="AS409" s="1"/>
      <c r="AT409" s="1"/>
      <c r="AU409" s="1"/>
      <c r="AV409" s="1"/>
      <c r="AW409" s="1"/>
    </row>
    <row r="410" spans="2:49" ht="15" customHeight="1" x14ac:dyDescent="0.3">
      <c r="B410" s="1"/>
      <c r="C410" s="60"/>
      <c r="D410" s="60"/>
      <c r="E410" s="60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/>
      <c r="AK410" s="1"/>
      <c r="AL410" s="1"/>
      <c r="AM410" s="1"/>
      <c r="AN410" s="5"/>
      <c r="AO410" s="1"/>
      <c r="AP410" s="1"/>
      <c r="AQ410" s="1"/>
      <c r="AR410" s="1"/>
      <c r="AS410" s="1"/>
      <c r="AT410" s="1"/>
      <c r="AU410" s="1"/>
      <c r="AV410" s="1"/>
      <c r="AW410" s="1"/>
    </row>
    <row r="411" spans="2:49" ht="15" customHeight="1" x14ac:dyDescent="0.3"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/>
      <c r="AK411" s="1"/>
      <c r="AL411" s="1"/>
      <c r="AM411" s="1"/>
      <c r="AN411" s="5"/>
      <c r="AO411" s="1"/>
      <c r="AP411" s="1"/>
      <c r="AQ411" s="1"/>
      <c r="AR411" s="1"/>
      <c r="AS411" s="1"/>
      <c r="AT411" s="1"/>
      <c r="AU411" s="1"/>
      <c r="AV411" s="1"/>
      <c r="AW411" s="1"/>
    </row>
    <row r="412" spans="2:49" ht="15" customHeight="1" x14ac:dyDescent="0.3"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/>
      <c r="AK412" s="1"/>
      <c r="AL412" s="1"/>
      <c r="AM412" s="1"/>
      <c r="AN412" s="5"/>
      <c r="AO412" s="1"/>
      <c r="AP412" s="1"/>
      <c r="AQ412" s="1"/>
      <c r="AR412" s="1"/>
      <c r="AS412" s="1"/>
      <c r="AT412" s="1"/>
      <c r="AU412" s="1"/>
      <c r="AV412" s="1"/>
      <c r="AW412" s="1"/>
    </row>
    <row r="413" spans="2:49" ht="15" customHeight="1" x14ac:dyDescent="0.3"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/>
      <c r="AK413" s="1"/>
      <c r="AL413" s="1"/>
      <c r="AM413" s="1"/>
      <c r="AN413" s="5"/>
      <c r="AO413" s="1"/>
      <c r="AP413" s="1"/>
      <c r="AQ413" s="1"/>
      <c r="AR413" s="1"/>
      <c r="AS413" s="1"/>
      <c r="AT413" s="1"/>
      <c r="AU413" s="1"/>
      <c r="AV413" s="1"/>
      <c r="AW413" s="1"/>
    </row>
    <row r="414" spans="2:49" ht="15" customHeight="1" x14ac:dyDescent="0.3"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/>
      <c r="AK414" s="1"/>
      <c r="AL414" s="1"/>
      <c r="AM414" s="1"/>
      <c r="AN414" s="5"/>
      <c r="AO414" s="1"/>
      <c r="AP414" s="1"/>
      <c r="AQ414" s="1"/>
      <c r="AR414" s="1"/>
      <c r="AS414" s="1"/>
      <c r="AT414" s="1"/>
      <c r="AU414" s="1"/>
      <c r="AV414" s="1"/>
      <c r="AW414" s="1"/>
    </row>
    <row r="415" spans="2:49" ht="15" customHeight="1" x14ac:dyDescent="0.3">
      <c r="B415" s="1"/>
      <c r="C415" s="60"/>
      <c r="D415" s="60"/>
      <c r="E415" s="60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/>
      <c r="AK415" s="1"/>
      <c r="AL415" s="1"/>
      <c r="AM415" s="1"/>
      <c r="AN415" s="5"/>
      <c r="AO415" s="1"/>
      <c r="AP415" s="1"/>
      <c r="AQ415" s="1"/>
      <c r="AR415" s="1"/>
      <c r="AS415" s="1"/>
      <c r="AT415" s="1"/>
      <c r="AU415" s="1"/>
      <c r="AV415" s="1"/>
      <c r="AW415" s="1"/>
    </row>
    <row r="416" spans="2:49" ht="15" customHeight="1" x14ac:dyDescent="0.3"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/>
      <c r="AK416" s="1"/>
      <c r="AL416" s="1"/>
      <c r="AM416" s="1"/>
      <c r="AN416" s="5"/>
      <c r="AO416" s="1"/>
      <c r="AP416" s="1"/>
      <c r="AQ416" s="1"/>
      <c r="AR416" s="1"/>
      <c r="AS416" s="1"/>
      <c r="AT416" s="1"/>
      <c r="AU416" s="1"/>
      <c r="AV416" s="1"/>
      <c r="AW416" s="1"/>
    </row>
    <row r="417" spans="2:49" ht="15" customHeight="1" x14ac:dyDescent="0.3"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/>
      <c r="AK417" s="1"/>
      <c r="AL417" s="1"/>
      <c r="AM417" s="1"/>
      <c r="AN417" s="5"/>
      <c r="AO417" s="1"/>
      <c r="AP417" s="1"/>
      <c r="AQ417" s="1"/>
      <c r="AR417" s="1"/>
      <c r="AS417" s="1"/>
      <c r="AT417" s="1"/>
      <c r="AU417" s="1"/>
      <c r="AV417" s="1"/>
      <c r="AW417" s="1"/>
    </row>
    <row r="418" spans="2:49" ht="15" customHeight="1" x14ac:dyDescent="0.3"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/>
      <c r="AK418" s="1"/>
      <c r="AL418" s="1"/>
      <c r="AM418" s="1"/>
      <c r="AN418" s="5"/>
      <c r="AO418" s="1"/>
      <c r="AP418" s="1"/>
      <c r="AQ418" s="1"/>
      <c r="AR418" s="1"/>
      <c r="AS418" s="1"/>
      <c r="AT418" s="1"/>
      <c r="AU418" s="1"/>
      <c r="AV418" s="1"/>
      <c r="AW418" s="1"/>
    </row>
    <row r="419" spans="2:49" ht="15" customHeight="1" x14ac:dyDescent="0.3"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/>
      <c r="AK419" s="1"/>
      <c r="AL419" s="1"/>
      <c r="AM419" s="1"/>
      <c r="AN419" s="5"/>
      <c r="AO419" s="1"/>
      <c r="AP419" s="1"/>
      <c r="AQ419" s="1"/>
      <c r="AR419" s="1"/>
      <c r="AS419" s="1"/>
      <c r="AT419" s="1"/>
      <c r="AU419" s="1"/>
      <c r="AV419" s="1"/>
      <c r="AW419" s="1"/>
    </row>
    <row r="420" spans="2:49" ht="15" customHeight="1" x14ac:dyDescent="0.3">
      <c r="B420" s="1"/>
      <c r="C420" s="60"/>
      <c r="D420" s="60"/>
      <c r="E420" s="60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/>
      <c r="AK420" s="1"/>
      <c r="AL420" s="1"/>
      <c r="AM420" s="1"/>
      <c r="AN420" s="5"/>
      <c r="AO420" s="1"/>
      <c r="AP420" s="1"/>
      <c r="AQ420" s="1"/>
      <c r="AR420" s="1"/>
      <c r="AS420" s="1"/>
      <c r="AT420" s="1"/>
      <c r="AU420" s="1"/>
      <c r="AV420" s="1"/>
      <c r="AW420" s="1"/>
    </row>
    <row r="421" spans="2:49" ht="15" customHeight="1" x14ac:dyDescent="0.3"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/>
      <c r="AK421" s="1"/>
      <c r="AL421" s="1"/>
      <c r="AM421" s="1"/>
      <c r="AN421" s="5"/>
      <c r="AO421" s="1"/>
      <c r="AP421" s="1"/>
      <c r="AQ421" s="1"/>
      <c r="AR421" s="1"/>
      <c r="AS421" s="1"/>
      <c r="AT421" s="1"/>
      <c r="AU421" s="1"/>
      <c r="AV421" s="1"/>
      <c r="AW421" s="1"/>
    </row>
    <row r="422" spans="2:49" ht="15" customHeight="1" x14ac:dyDescent="0.3"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/>
      <c r="AK422" s="1"/>
      <c r="AL422" s="1"/>
      <c r="AM422" s="1"/>
      <c r="AN422" s="5"/>
      <c r="AO422" s="1"/>
      <c r="AP422" s="1"/>
      <c r="AQ422" s="1"/>
      <c r="AR422" s="1"/>
      <c r="AS422" s="1"/>
      <c r="AT422" s="1"/>
      <c r="AU422" s="1"/>
      <c r="AV422" s="1"/>
      <c r="AW422" s="1"/>
    </row>
    <row r="423" spans="2:49" ht="15" customHeight="1" x14ac:dyDescent="0.3"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/>
      <c r="AK423" s="1"/>
      <c r="AL423" s="1"/>
      <c r="AM423" s="1"/>
      <c r="AN423" s="5"/>
      <c r="AO423" s="1"/>
      <c r="AP423" s="1"/>
      <c r="AQ423" s="1"/>
      <c r="AR423" s="1"/>
      <c r="AS423" s="1"/>
      <c r="AT423" s="1"/>
      <c r="AU423" s="1"/>
      <c r="AV423" s="1"/>
      <c r="AW423" s="1"/>
    </row>
    <row r="424" spans="2:49" ht="15" customHeight="1" x14ac:dyDescent="0.3"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/>
      <c r="AK424" s="1"/>
      <c r="AL424" s="1"/>
      <c r="AM424" s="1"/>
      <c r="AN424" s="5"/>
      <c r="AO424" s="1"/>
      <c r="AP424" s="1"/>
      <c r="AQ424" s="1"/>
      <c r="AR424" s="1"/>
      <c r="AS424" s="1"/>
      <c r="AT424" s="1"/>
      <c r="AU424" s="1"/>
      <c r="AV424" s="1"/>
      <c r="AW424" s="1"/>
    </row>
    <row r="425" spans="2:49" ht="15" customHeight="1" x14ac:dyDescent="0.3">
      <c r="B425" s="1"/>
      <c r="C425" s="60"/>
      <c r="D425" s="60"/>
      <c r="E425" s="60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/>
      <c r="AK425" s="1"/>
      <c r="AL425" s="1"/>
      <c r="AM425" s="1"/>
      <c r="AN425" s="5"/>
      <c r="AO425" s="1"/>
      <c r="AP425" s="1"/>
      <c r="AQ425" s="1"/>
      <c r="AR425" s="1"/>
      <c r="AS425" s="1"/>
      <c r="AT425" s="1"/>
      <c r="AU425" s="1"/>
      <c r="AV425" s="1"/>
      <c r="AW425" s="1"/>
    </row>
    <row r="426" spans="2:49" ht="15" customHeight="1" x14ac:dyDescent="0.3"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/>
      <c r="AK426" s="1"/>
      <c r="AL426" s="1"/>
      <c r="AM426" s="1"/>
      <c r="AN426" s="5"/>
      <c r="AO426" s="1"/>
      <c r="AP426" s="1"/>
      <c r="AQ426" s="1"/>
      <c r="AR426" s="1"/>
      <c r="AS426" s="1"/>
      <c r="AT426" s="1"/>
      <c r="AU426" s="1"/>
      <c r="AV426" s="1"/>
      <c r="AW426" s="1"/>
    </row>
    <row r="427" spans="2:49" ht="15" customHeight="1" x14ac:dyDescent="0.3"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/>
      <c r="AK427" s="1"/>
      <c r="AL427" s="1"/>
      <c r="AM427" s="1"/>
      <c r="AN427" s="5"/>
      <c r="AO427" s="1"/>
      <c r="AP427" s="1"/>
      <c r="AQ427" s="1"/>
      <c r="AR427" s="1"/>
      <c r="AS427" s="1"/>
      <c r="AT427" s="1"/>
      <c r="AU427" s="1"/>
      <c r="AV427" s="1"/>
      <c r="AW427" s="1"/>
    </row>
    <row r="428" spans="2:49" ht="15" customHeight="1" x14ac:dyDescent="0.3"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/>
      <c r="AK428" s="1"/>
      <c r="AL428" s="1"/>
      <c r="AM428" s="1"/>
      <c r="AN428" s="5"/>
      <c r="AO428" s="1"/>
      <c r="AP428" s="1"/>
      <c r="AQ428" s="1"/>
      <c r="AR428" s="1"/>
      <c r="AS428" s="1"/>
      <c r="AT428" s="1"/>
      <c r="AU428" s="1"/>
      <c r="AV428" s="1"/>
      <c r="AW428" s="1"/>
    </row>
    <row r="429" spans="2:49" ht="15" customHeight="1" x14ac:dyDescent="0.3"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/>
      <c r="AK429" s="1"/>
      <c r="AL429" s="1"/>
      <c r="AM429" s="1"/>
      <c r="AN429" s="5"/>
      <c r="AO429" s="1"/>
      <c r="AP429" s="1"/>
      <c r="AQ429" s="1"/>
      <c r="AR429" s="1"/>
      <c r="AS429" s="1"/>
      <c r="AT429" s="1"/>
      <c r="AU429" s="1"/>
      <c r="AV429" s="1"/>
      <c r="AW429" s="1"/>
    </row>
    <row r="430" spans="2:49" ht="15" customHeight="1" x14ac:dyDescent="0.3">
      <c r="B430" s="1"/>
      <c r="C430" s="60"/>
      <c r="D430" s="60"/>
      <c r="E430" s="60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/>
      <c r="AK430" s="1"/>
      <c r="AL430" s="1"/>
      <c r="AM430" s="1"/>
      <c r="AN430" s="5"/>
      <c r="AO430" s="1"/>
      <c r="AP430" s="1"/>
      <c r="AQ430" s="1"/>
      <c r="AR430" s="1"/>
      <c r="AS430" s="1"/>
      <c r="AT430" s="1"/>
      <c r="AU430" s="1"/>
      <c r="AV430" s="1"/>
      <c r="AW430" s="1"/>
    </row>
    <row r="431" spans="2:49" ht="15" customHeight="1" x14ac:dyDescent="0.3"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/>
      <c r="AK431" s="1"/>
      <c r="AL431" s="1"/>
      <c r="AM431" s="1"/>
      <c r="AN431" s="5"/>
      <c r="AO431" s="1"/>
      <c r="AP431" s="1"/>
      <c r="AQ431" s="1"/>
      <c r="AR431" s="1"/>
      <c r="AS431" s="1"/>
      <c r="AT431" s="1"/>
      <c r="AU431" s="1"/>
      <c r="AV431" s="1"/>
      <c r="AW431" s="1"/>
    </row>
    <row r="432" spans="2:49" ht="15" customHeight="1" x14ac:dyDescent="0.3"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/>
      <c r="AJ432" s="1"/>
      <c r="AK432" s="1"/>
      <c r="AL432" s="1"/>
      <c r="AM432" s="1"/>
      <c r="AN432" s="5"/>
      <c r="AO432" s="1"/>
      <c r="AP432" s="1"/>
      <c r="AQ432" s="1"/>
      <c r="AR432" s="1"/>
      <c r="AS432" s="1"/>
      <c r="AT432" s="1"/>
      <c r="AU432" s="1"/>
      <c r="AV432" s="1"/>
      <c r="AW432" s="1"/>
    </row>
    <row r="433" spans="2:49" ht="15" customHeight="1" x14ac:dyDescent="0.3"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/>
      <c r="AK433" s="1"/>
      <c r="AL433" s="1"/>
      <c r="AM433" s="1"/>
      <c r="AN433" s="5"/>
      <c r="AO433" s="1"/>
      <c r="AP433" s="1"/>
      <c r="AQ433" s="1"/>
      <c r="AR433" s="1"/>
      <c r="AS433" s="1"/>
      <c r="AT433" s="1"/>
      <c r="AU433" s="1"/>
      <c r="AV433" s="1"/>
      <c r="AW433" s="1"/>
    </row>
    <row r="434" spans="2:49" ht="15" customHeight="1" x14ac:dyDescent="0.3"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J434" s="1"/>
      <c r="AK434" s="1"/>
      <c r="AL434" s="1"/>
      <c r="AM434" s="1"/>
      <c r="AN434" s="5"/>
      <c r="AO434" s="1"/>
      <c r="AP434" s="1"/>
      <c r="AQ434" s="1"/>
      <c r="AR434" s="1"/>
      <c r="AS434" s="1"/>
      <c r="AT434" s="1"/>
      <c r="AU434" s="1"/>
      <c r="AV434" s="1"/>
      <c r="AW434" s="1"/>
    </row>
    <row r="435" spans="2:49" ht="15" customHeight="1" x14ac:dyDescent="0.3">
      <c r="B435" s="1"/>
      <c r="C435" s="60"/>
      <c r="D435" s="60"/>
      <c r="E435" s="60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/>
      <c r="AK435" s="1"/>
      <c r="AL435" s="1"/>
      <c r="AM435" s="1"/>
      <c r="AN435" s="5"/>
      <c r="AO435" s="1"/>
      <c r="AP435" s="1"/>
      <c r="AQ435" s="1"/>
      <c r="AR435" s="1"/>
      <c r="AS435" s="1"/>
      <c r="AT435" s="1"/>
      <c r="AU435" s="1"/>
      <c r="AV435" s="1"/>
      <c r="AW435" s="1"/>
    </row>
    <row r="436" spans="2:49" ht="15" customHeight="1" x14ac:dyDescent="0.3"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/>
      <c r="AK436" s="1"/>
      <c r="AL436" s="1"/>
      <c r="AM436" s="1"/>
      <c r="AN436" s="5"/>
      <c r="AO436" s="1"/>
      <c r="AP436" s="1"/>
      <c r="AQ436" s="1"/>
      <c r="AR436" s="1"/>
      <c r="AS436" s="1"/>
      <c r="AT436" s="1"/>
      <c r="AU436" s="1"/>
      <c r="AV436" s="1"/>
      <c r="AW436" s="1"/>
    </row>
    <row r="437" spans="2:49" ht="15" customHeight="1" x14ac:dyDescent="0.3"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/>
      <c r="AK437" s="1"/>
      <c r="AL437" s="1"/>
      <c r="AM437" s="1"/>
      <c r="AN437" s="5"/>
      <c r="AO437" s="1"/>
      <c r="AP437" s="1"/>
      <c r="AQ437" s="1"/>
      <c r="AR437" s="1"/>
      <c r="AS437" s="1"/>
      <c r="AT437" s="1"/>
      <c r="AU437" s="1"/>
      <c r="AV437" s="1"/>
      <c r="AW437" s="1"/>
    </row>
    <row r="438" spans="2:49" ht="15" customHeight="1" x14ac:dyDescent="0.3"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/>
      <c r="AK438" s="1"/>
      <c r="AL438" s="1"/>
      <c r="AM438" s="1"/>
      <c r="AN438" s="5"/>
      <c r="AO438" s="1"/>
      <c r="AP438" s="1"/>
      <c r="AQ438" s="1"/>
      <c r="AR438" s="1"/>
      <c r="AS438" s="1"/>
      <c r="AT438" s="1"/>
      <c r="AU438" s="1"/>
      <c r="AV438" s="1"/>
      <c r="AW438" s="1"/>
    </row>
    <row r="439" spans="2:49" ht="15" customHeight="1" x14ac:dyDescent="0.3"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/>
      <c r="AK439" s="1"/>
      <c r="AL439" s="1"/>
      <c r="AM439" s="1"/>
      <c r="AN439" s="5"/>
      <c r="AO439" s="1"/>
      <c r="AP439" s="1"/>
      <c r="AQ439" s="1"/>
      <c r="AR439" s="1"/>
      <c r="AS439" s="1"/>
      <c r="AT439" s="1"/>
      <c r="AU439" s="1"/>
      <c r="AV439" s="1"/>
      <c r="AW439" s="1"/>
    </row>
    <row r="440" spans="2:49" ht="15" customHeight="1" x14ac:dyDescent="0.3">
      <c r="B440" s="1"/>
      <c r="C440" s="60"/>
      <c r="D440" s="60"/>
      <c r="E440" s="60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/>
      <c r="AK440" s="1"/>
      <c r="AL440" s="1"/>
      <c r="AM440" s="1"/>
      <c r="AN440" s="5"/>
      <c r="AO440" s="1"/>
      <c r="AP440" s="1"/>
      <c r="AQ440" s="1"/>
      <c r="AR440" s="1"/>
      <c r="AS440" s="1"/>
      <c r="AT440" s="1"/>
      <c r="AU440" s="1"/>
      <c r="AV440" s="1"/>
      <c r="AW440" s="1"/>
    </row>
    <row r="441" spans="2:49" ht="15" customHeight="1" x14ac:dyDescent="0.3"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/>
      <c r="AK441" s="1"/>
      <c r="AL441" s="1"/>
      <c r="AM441" s="1"/>
      <c r="AN441" s="5"/>
      <c r="AO441" s="1"/>
      <c r="AP441" s="1"/>
      <c r="AQ441" s="1"/>
      <c r="AR441" s="1"/>
      <c r="AS441" s="1"/>
      <c r="AT441" s="1"/>
      <c r="AU441" s="1"/>
      <c r="AV441" s="1"/>
      <c r="AW441" s="1"/>
    </row>
    <row r="442" spans="2:49" ht="15" customHeight="1" x14ac:dyDescent="0.3"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/>
      <c r="AK442" s="1"/>
      <c r="AL442" s="1"/>
      <c r="AM442" s="1"/>
      <c r="AN442" s="5"/>
      <c r="AO442" s="1"/>
      <c r="AP442" s="1"/>
      <c r="AQ442" s="1"/>
      <c r="AR442" s="1"/>
      <c r="AS442" s="1"/>
      <c r="AT442" s="1"/>
      <c r="AU442" s="1"/>
      <c r="AV442" s="1"/>
      <c r="AW442" s="1"/>
    </row>
    <row r="443" spans="2:49" ht="15" customHeight="1" x14ac:dyDescent="0.3"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/>
      <c r="AK443" s="1"/>
      <c r="AL443" s="1"/>
      <c r="AM443" s="1"/>
      <c r="AN443" s="5"/>
      <c r="AO443" s="1"/>
      <c r="AP443" s="1"/>
      <c r="AQ443" s="1"/>
      <c r="AR443" s="1"/>
      <c r="AS443" s="1"/>
      <c r="AT443" s="1"/>
      <c r="AU443" s="1"/>
      <c r="AV443" s="1"/>
      <c r="AW443" s="1"/>
    </row>
    <row r="444" spans="2:49" ht="15" customHeight="1" x14ac:dyDescent="0.3"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/>
      <c r="AK444" s="1"/>
      <c r="AL444" s="1"/>
      <c r="AM444" s="1"/>
      <c r="AN444" s="5"/>
      <c r="AO444" s="1"/>
      <c r="AP444" s="1"/>
      <c r="AQ444" s="1"/>
      <c r="AR444" s="1"/>
      <c r="AS444" s="1"/>
      <c r="AT444" s="1"/>
      <c r="AU444" s="1"/>
      <c r="AV444" s="1"/>
      <c r="AW444" s="1"/>
    </row>
    <row r="445" spans="2:49" ht="15" customHeight="1" x14ac:dyDescent="0.3">
      <c r="B445" s="1"/>
      <c r="C445" s="60"/>
      <c r="D445" s="60"/>
      <c r="E445" s="60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/>
      <c r="AK445" s="1"/>
      <c r="AL445" s="1"/>
      <c r="AM445" s="1"/>
      <c r="AN445" s="5"/>
      <c r="AO445" s="1"/>
      <c r="AP445" s="1"/>
      <c r="AQ445" s="1"/>
      <c r="AR445" s="1"/>
      <c r="AS445" s="1"/>
      <c r="AT445" s="1"/>
      <c r="AU445" s="1"/>
      <c r="AV445" s="1"/>
      <c r="AW445" s="1"/>
    </row>
    <row r="446" spans="2:49" ht="15" customHeight="1" x14ac:dyDescent="0.3"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/>
      <c r="AK446" s="1"/>
      <c r="AL446" s="1"/>
      <c r="AM446" s="1"/>
      <c r="AN446" s="5"/>
      <c r="AO446" s="1"/>
      <c r="AP446" s="1"/>
      <c r="AQ446" s="1"/>
      <c r="AR446" s="1"/>
      <c r="AS446" s="1"/>
      <c r="AT446" s="1"/>
      <c r="AU446" s="1"/>
      <c r="AV446" s="1"/>
      <c r="AW446" s="1"/>
    </row>
    <row r="447" spans="2:49" ht="15" customHeight="1" x14ac:dyDescent="0.3"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/>
      <c r="AK447" s="1"/>
      <c r="AL447" s="1"/>
      <c r="AM447" s="1"/>
      <c r="AN447" s="5"/>
      <c r="AO447" s="1"/>
      <c r="AP447" s="1"/>
      <c r="AQ447" s="1"/>
      <c r="AR447" s="1"/>
      <c r="AS447" s="1"/>
      <c r="AT447" s="1"/>
      <c r="AU447" s="1"/>
      <c r="AV447" s="1"/>
      <c r="AW447" s="1"/>
    </row>
    <row r="448" spans="2:49" ht="15" customHeight="1" x14ac:dyDescent="0.3"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/>
      <c r="AK448" s="1"/>
      <c r="AL448" s="1"/>
      <c r="AM448" s="1"/>
      <c r="AN448" s="5"/>
      <c r="AO448" s="1"/>
      <c r="AP448" s="1"/>
      <c r="AQ448" s="1"/>
      <c r="AR448" s="1"/>
      <c r="AS448" s="1"/>
      <c r="AT448" s="1"/>
      <c r="AU448" s="1"/>
      <c r="AV448" s="1"/>
      <c r="AW448" s="1"/>
    </row>
    <row r="449" spans="2:49" ht="15" customHeight="1" x14ac:dyDescent="0.3"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/>
      <c r="AK449" s="1"/>
      <c r="AL449" s="1"/>
      <c r="AM449" s="1"/>
      <c r="AN449" s="5"/>
      <c r="AO449" s="1"/>
      <c r="AP449" s="1"/>
      <c r="AQ449" s="1"/>
      <c r="AR449" s="1"/>
      <c r="AS449" s="1"/>
      <c r="AT449" s="1"/>
      <c r="AU449" s="1"/>
      <c r="AV449" s="1"/>
      <c r="AW449" s="1"/>
    </row>
    <row r="450" spans="2:49" ht="15" customHeight="1" x14ac:dyDescent="0.3">
      <c r="B450" s="1"/>
      <c r="C450" s="60"/>
      <c r="D450" s="60"/>
      <c r="E450" s="60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/>
      <c r="AK450" s="1"/>
      <c r="AL450" s="1"/>
      <c r="AM450" s="1"/>
      <c r="AN450" s="5"/>
      <c r="AO450" s="1"/>
      <c r="AP450" s="1"/>
      <c r="AQ450" s="1"/>
      <c r="AR450" s="1"/>
      <c r="AS450" s="1"/>
      <c r="AT450" s="1"/>
      <c r="AU450" s="1"/>
      <c r="AV450" s="1"/>
      <c r="AW450" s="1"/>
    </row>
    <row r="451" spans="2:49" ht="15" customHeight="1" x14ac:dyDescent="0.3"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/>
      <c r="AK451" s="1"/>
      <c r="AL451" s="1"/>
      <c r="AM451" s="1"/>
      <c r="AN451" s="5"/>
      <c r="AO451" s="1"/>
      <c r="AP451" s="1"/>
      <c r="AQ451" s="1"/>
      <c r="AR451" s="1"/>
      <c r="AS451" s="1"/>
      <c r="AT451" s="1"/>
      <c r="AU451" s="1"/>
      <c r="AV451" s="1"/>
      <c r="AW451" s="1"/>
    </row>
    <row r="452" spans="2:49" ht="15" customHeight="1" x14ac:dyDescent="0.3"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/>
      <c r="AK452" s="1"/>
      <c r="AL452" s="1"/>
      <c r="AM452" s="1"/>
      <c r="AN452" s="5"/>
      <c r="AO452" s="1"/>
      <c r="AP452" s="1"/>
      <c r="AQ452" s="1"/>
      <c r="AR452" s="1"/>
      <c r="AS452" s="1"/>
      <c r="AT452" s="1"/>
      <c r="AU452" s="1"/>
      <c r="AV452" s="1"/>
      <c r="AW452" s="1"/>
    </row>
    <row r="453" spans="2:49" ht="15" customHeight="1" x14ac:dyDescent="0.3"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/>
      <c r="AK453" s="1"/>
      <c r="AL453" s="1"/>
      <c r="AM453" s="1"/>
      <c r="AN453" s="5"/>
      <c r="AO453" s="1"/>
      <c r="AP453" s="1"/>
      <c r="AQ453" s="1"/>
      <c r="AR453" s="1"/>
      <c r="AS453" s="1"/>
      <c r="AT453" s="1"/>
      <c r="AU453" s="1"/>
      <c r="AV453" s="1"/>
      <c r="AW453" s="1"/>
    </row>
    <row r="454" spans="2:49" ht="15" customHeight="1" x14ac:dyDescent="0.3"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/>
      <c r="AJ454" s="1"/>
      <c r="AK454" s="1"/>
      <c r="AL454" s="1"/>
      <c r="AM454" s="1"/>
      <c r="AN454" s="5"/>
      <c r="AO454" s="1"/>
      <c r="AP454" s="1"/>
      <c r="AQ454" s="1"/>
      <c r="AR454" s="1"/>
      <c r="AS454" s="1"/>
      <c r="AT454" s="1"/>
      <c r="AU454" s="1"/>
      <c r="AV454" s="1"/>
      <c r="AW454" s="1"/>
    </row>
    <row r="455" spans="2:49" ht="15" customHeight="1" x14ac:dyDescent="0.3">
      <c r="B455" s="1"/>
      <c r="C455" s="60"/>
      <c r="D455" s="60"/>
      <c r="E455" s="60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/>
      <c r="AK455" s="1"/>
      <c r="AL455" s="1"/>
      <c r="AM455" s="1"/>
      <c r="AN455" s="5"/>
      <c r="AO455" s="1"/>
      <c r="AP455" s="1"/>
      <c r="AQ455" s="1"/>
      <c r="AR455" s="1"/>
      <c r="AS455" s="1"/>
      <c r="AT455" s="1"/>
      <c r="AU455" s="1"/>
      <c r="AV455" s="1"/>
      <c r="AW455" s="1"/>
    </row>
    <row r="456" spans="2:49" ht="15" customHeight="1" x14ac:dyDescent="0.3"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/>
      <c r="AJ456" s="1"/>
      <c r="AK456" s="1"/>
      <c r="AL456" s="1"/>
      <c r="AM456" s="1"/>
      <c r="AN456" s="5"/>
      <c r="AO456" s="1"/>
      <c r="AP456" s="1"/>
      <c r="AQ456" s="1"/>
      <c r="AR456" s="1"/>
      <c r="AS456" s="1"/>
      <c r="AT456" s="1"/>
      <c r="AU456" s="1"/>
      <c r="AV456" s="1"/>
      <c r="AW456" s="1"/>
    </row>
    <row r="457" spans="2:49" ht="15" customHeight="1" x14ac:dyDescent="0.3"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/>
      <c r="AK457" s="1"/>
      <c r="AL457" s="1"/>
      <c r="AM457" s="1"/>
      <c r="AN457" s="5"/>
      <c r="AO457" s="1"/>
      <c r="AP457" s="1"/>
      <c r="AQ457" s="1"/>
      <c r="AR457" s="1"/>
      <c r="AS457" s="1"/>
      <c r="AT457" s="1"/>
      <c r="AU457" s="1"/>
      <c r="AV457" s="1"/>
      <c r="AW457" s="1"/>
    </row>
    <row r="458" spans="2:49" ht="15" customHeight="1" x14ac:dyDescent="0.3"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/>
      <c r="AK458" s="1"/>
      <c r="AL458" s="1"/>
      <c r="AM458" s="1"/>
      <c r="AN458" s="5"/>
      <c r="AO458" s="1"/>
      <c r="AP458" s="1"/>
      <c r="AQ458" s="1"/>
      <c r="AR458" s="1"/>
      <c r="AS458" s="1"/>
      <c r="AT458" s="1"/>
      <c r="AU458" s="1"/>
      <c r="AV458" s="1"/>
      <c r="AW458" s="1"/>
    </row>
    <row r="459" spans="2:49" ht="15" customHeight="1" x14ac:dyDescent="0.3"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/>
      <c r="AK459" s="1"/>
      <c r="AL459" s="1"/>
      <c r="AM459" s="1"/>
      <c r="AN459" s="5"/>
      <c r="AO459" s="1"/>
      <c r="AP459" s="1"/>
      <c r="AQ459" s="1"/>
      <c r="AR459" s="1"/>
      <c r="AS459" s="1"/>
      <c r="AT459" s="1"/>
      <c r="AU459" s="1"/>
      <c r="AV459" s="1"/>
      <c r="AW459" s="1"/>
    </row>
    <row r="460" spans="2:49" ht="15" customHeight="1" x14ac:dyDescent="0.3">
      <c r="B460" s="1"/>
      <c r="C460" s="60"/>
      <c r="D460" s="60"/>
      <c r="E460" s="60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/>
      <c r="AK460" s="1"/>
      <c r="AL460" s="1"/>
      <c r="AM460" s="1"/>
      <c r="AN460" s="5"/>
      <c r="AO460" s="1"/>
      <c r="AP460" s="1"/>
      <c r="AQ460" s="1"/>
      <c r="AR460" s="1"/>
      <c r="AS460" s="1"/>
      <c r="AT460" s="1"/>
      <c r="AU460" s="1"/>
      <c r="AV460" s="1"/>
      <c r="AW460" s="1"/>
    </row>
    <row r="461" spans="2:49" ht="15" customHeight="1" x14ac:dyDescent="0.3"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/>
      <c r="AK461" s="1"/>
      <c r="AL461" s="1"/>
      <c r="AM461" s="1"/>
      <c r="AN461" s="5"/>
      <c r="AO461" s="1"/>
      <c r="AP461" s="1"/>
      <c r="AQ461" s="1"/>
      <c r="AR461" s="1"/>
      <c r="AS461" s="1"/>
      <c r="AT461" s="1"/>
      <c r="AU461" s="1"/>
      <c r="AV461" s="1"/>
      <c r="AW461" s="1"/>
    </row>
    <row r="462" spans="2:49" ht="15" customHeight="1" x14ac:dyDescent="0.3"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5"/>
      <c r="AO462" s="1"/>
      <c r="AP462" s="1"/>
      <c r="AQ462" s="1"/>
      <c r="AR462" s="1"/>
      <c r="AS462" s="1"/>
      <c r="AT462" s="1"/>
      <c r="AU462" s="1"/>
      <c r="AV462" s="1"/>
      <c r="AW462" s="1"/>
    </row>
    <row r="463" spans="2:49" ht="15" customHeight="1" x14ac:dyDescent="0.3"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5"/>
      <c r="AO463" s="1"/>
      <c r="AP463" s="1"/>
      <c r="AQ463" s="1"/>
      <c r="AR463" s="1"/>
      <c r="AS463" s="1"/>
      <c r="AT463" s="1"/>
      <c r="AU463" s="1"/>
      <c r="AV463" s="1"/>
      <c r="AW463" s="1"/>
    </row>
    <row r="464" spans="2:49" ht="15" customHeight="1" x14ac:dyDescent="0.3"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5"/>
      <c r="AO464" s="1"/>
      <c r="AP464" s="1"/>
      <c r="AQ464" s="1"/>
      <c r="AR464" s="1"/>
      <c r="AS464" s="1"/>
      <c r="AT464" s="1"/>
      <c r="AU464" s="1"/>
      <c r="AV464" s="1"/>
      <c r="AW464" s="1"/>
    </row>
    <row r="465" spans="2:49" ht="15" customHeight="1" x14ac:dyDescent="0.3">
      <c r="B465" s="1"/>
      <c r="C465" s="60"/>
      <c r="D465" s="60"/>
      <c r="E465" s="60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5"/>
      <c r="AO465" s="1"/>
      <c r="AP465" s="1"/>
      <c r="AQ465" s="1"/>
      <c r="AR465" s="1"/>
      <c r="AS465" s="1"/>
      <c r="AT465" s="1"/>
      <c r="AU465" s="1"/>
      <c r="AV465" s="1"/>
      <c r="AW465" s="1"/>
    </row>
    <row r="466" spans="2:49" ht="15" customHeight="1" x14ac:dyDescent="0.3"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5"/>
      <c r="AO466" s="1"/>
      <c r="AP466" s="1"/>
      <c r="AQ466" s="1"/>
      <c r="AR466" s="1"/>
      <c r="AS466" s="1"/>
      <c r="AT466" s="1"/>
      <c r="AU466" s="1"/>
      <c r="AV466" s="1"/>
      <c r="AW466" s="1"/>
    </row>
    <row r="467" spans="2:49" ht="15" customHeight="1" x14ac:dyDescent="0.3"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5"/>
      <c r="AO467" s="1"/>
      <c r="AP467" s="1"/>
      <c r="AQ467" s="1"/>
      <c r="AR467" s="1"/>
      <c r="AS467" s="1"/>
      <c r="AT467" s="1"/>
      <c r="AU467" s="1"/>
      <c r="AV467" s="1"/>
      <c r="AW467" s="1"/>
    </row>
    <row r="468" spans="2:49" ht="15" customHeight="1" x14ac:dyDescent="0.3"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5"/>
      <c r="AO468" s="1"/>
      <c r="AP468" s="1"/>
      <c r="AQ468" s="1"/>
      <c r="AR468" s="1"/>
      <c r="AS468" s="1"/>
      <c r="AT468" s="1"/>
      <c r="AU468" s="1"/>
      <c r="AV468" s="1"/>
      <c r="AW468" s="1"/>
    </row>
    <row r="469" spans="2:49" ht="15" customHeight="1" x14ac:dyDescent="0.3"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/>
      <c r="AK469" s="1"/>
      <c r="AL469" s="1"/>
      <c r="AM469" s="1"/>
      <c r="AN469" s="5"/>
      <c r="AO469" s="1"/>
      <c r="AP469" s="1"/>
      <c r="AQ469" s="1"/>
      <c r="AR469" s="1"/>
      <c r="AS469" s="1"/>
      <c r="AT469" s="1"/>
      <c r="AU469" s="1"/>
      <c r="AV469" s="1"/>
      <c r="AW469" s="1"/>
    </row>
    <row r="470" spans="2:49" ht="15" customHeight="1" x14ac:dyDescent="0.3">
      <c r="B470" s="1"/>
      <c r="C470" s="60"/>
      <c r="D470" s="60"/>
      <c r="E470" s="60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/>
      <c r="AK470" s="1"/>
      <c r="AL470" s="1"/>
      <c r="AM470" s="1"/>
      <c r="AN470" s="5"/>
      <c r="AO470" s="1"/>
      <c r="AP470" s="1"/>
      <c r="AQ470" s="1"/>
      <c r="AR470" s="1"/>
      <c r="AS470" s="1"/>
      <c r="AT470" s="1"/>
      <c r="AU470" s="1"/>
      <c r="AV470" s="1"/>
      <c r="AW470" s="1"/>
    </row>
    <row r="471" spans="2:49" ht="15" customHeight="1" x14ac:dyDescent="0.3"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/>
      <c r="AK471" s="1"/>
      <c r="AL471" s="1"/>
      <c r="AM471" s="1"/>
      <c r="AN471" s="5"/>
      <c r="AO471" s="1"/>
      <c r="AP471" s="1"/>
      <c r="AQ471" s="1"/>
      <c r="AR471" s="1"/>
      <c r="AS471" s="1"/>
      <c r="AT471" s="1"/>
      <c r="AU471" s="1"/>
      <c r="AV471" s="1"/>
      <c r="AW471" s="1"/>
    </row>
    <row r="472" spans="2:49" ht="15" customHeight="1" x14ac:dyDescent="0.3"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/>
      <c r="AK472" s="1"/>
      <c r="AL472" s="1"/>
      <c r="AM472" s="1"/>
      <c r="AN472" s="5"/>
      <c r="AO472" s="1"/>
      <c r="AP472" s="1"/>
      <c r="AQ472" s="1"/>
      <c r="AR472" s="1"/>
      <c r="AS472" s="1"/>
      <c r="AT472" s="1"/>
      <c r="AU472" s="1"/>
      <c r="AV472" s="1"/>
      <c r="AW472" s="1"/>
    </row>
    <row r="473" spans="2:49" ht="15" customHeight="1" x14ac:dyDescent="0.3"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/>
      <c r="AK473" s="1"/>
      <c r="AL473" s="1"/>
      <c r="AM473" s="1"/>
      <c r="AN473" s="5"/>
      <c r="AO473" s="1"/>
      <c r="AP473" s="1"/>
      <c r="AQ473" s="1"/>
      <c r="AR473" s="1"/>
      <c r="AS473" s="1"/>
      <c r="AT473" s="1"/>
      <c r="AU473" s="1"/>
      <c r="AV473" s="1"/>
      <c r="AW473" s="1"/>
    </row>
    <row r="474" spans="2:49" ht="15" customHeight="1" x14ac:dyDescent="0.3"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/>
      <c r="AK474" s="1"/>
      <c r="AL474" s="1"/>
      <c r="AM474" s="1"/>
      <c r="AN474" s="5"/>
      <c r="AO474" s="1"/>
      <c r="AP474" s="1"/>
      <c r="AQ474" s="1"/>
      <c r="AR474" s="1"/>
      <c r="AS474" s="1"/>
      <c r="AT474" s="1"/>
      <c r="AU474" s="1"/>
      <c r="AV474" s="1"/>
      <c r="AW474" s="1"/>
    </row>
    <row r="475" spans="2:49" ht="15" customHeight="1" x14ac:dyDescent="0.3">
      <c r="B475" s="1"/>
      <c r="C475" s="60"/>
      <c r="D475" s="60"/>
      <c r="E475" s="60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"/>
      <c r="AL475" s="1"/>
      <c r="AM475" s="1"/>
      <c r="AN475" s="5"/>
      <c r="AO475" s="1"/>
      <c r="AP475" s="1"/>
      <c r="AQ475" s="1"/>
      <c r="AR475" s="1"/>
      <c r="AS475" s="1"/>
      <c r="AT475" s="1"/>
      <c r="AU475" s="1"/>
      <c r="AV475" s="1"/>
      <c r="AW475" s="1"/>
    </row>
    <row r="476" spans="2:49" ht="15" customHeight="1" x14ac:dyDescent="0.3"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1"/>
      <c r="AN476" s="5"/>
      <c r="AO476" s="1"/>
      <c r="AP476" s="1"/>
      <c r="AQ476" s="1"/>
      <c r="AR476" s="1"/>
      <c r="AS476" s="1"/>
      <c r="AT476" s="1"/>
      <c r="AU476" s="1"/>
      <c r="AV476" s="1"/>
      <c r="AW476" s="1"/>
    </row>
    <row r="477" spans="2:49" ht="15" customHeight="1" x14ac:dyDescent="0.3"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1"/>
      <c r="AN477" s="5"/>
      <c r="AO477" s="1"/>
      <c r="AP477" s="1"/>
      <c r="AQ477" s="1"/>
      <c r="AR477" s="1"/>
      <c r="AS477" s="1"/>
      <c r="AT477" s="1"/>
      <c r="AU477" s="1"/>
      <c r="AV477" s="1"/>
      <c r="AW477" s="1"/>
    </row>
    <row r="478" spans="2:49" ht="15" customHeight="1" x14ac:dyDescent="0.3"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1"/>
      <c r="AM478" s="1"/>
      <c r="AN478" s="5"/>
      <c r="AO478" s="1"/>
      <c r="AP478" s="1"/>
      <c r="AQ478" s="1"/>
      <c r="AR478" s="1"/>
      <c r="AS478" s="1"/>
      <c r="AT478" s="1"/>
      <c r="AU478" s="1"/>
      <c r="AV478" s="1"/>
      <c r="AW478" s="1"/>
    </row>
    <row r="479" spans="2:49" ht="15" customHeight="1" x14ac:dyDescent="0.3"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1"/>
      <c r="AM479" s="1"/>
      <c r="AN479" s="5"/>
      <c r="AO479" s="1"/>
      <c r="AP479" s="1"/>
      <c r="AQ479" s="1"/>
      <c r="AR479" s="1"/>
      <c r="AS479" s="1"/>
      <c r="AT479" s="1"/>
      <c r="AU479" s="1"/>
      <c r="AV479" s="1"/>
      <c r="AW479" s="1"/>
    </row>
    <row r="480" spans="2:49" ht="15" customHeight="1" x14ac:dyDescent="0.3">
      <c r="B480" s="1"/>
      <c r="C480" s="60"/>
      <c r="D480" s="60"/>
      <c r="E480" s="60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5"/>
      <c r="AO480" s="1"/>
      <c r="AP480" s="1"/>
      <c r="AQ480" s="1"/>
      <c r="AR480" s="1"/>
      <c r="AS480" s="1"/>
      <c r="AT480" s="1"/>
      <c r="AU480" s="1"/>
      <c r="AV480" s="1"/>
      <c r="AW480" s="1"/>
    </row>
    <row r="481" spans="2:49" ht="15" customHeight="1" x14ac:dyDescent="0.3"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1"/>
      <c r="AN481" s="5"/>
      <c r="AO481" s="1"/>
      <c r="AP481" s="1"/>
      <c r="AQ481" s="1"/>
      <c r="AR481" s="1"/>
      <c r="AS481" s="1"/>
      <c r="AT481" s="1"/>
      <c r="AU481" s="1"/>
      <c r="AV481" s="1"/>
      <c r="AW481" s="1"/>
    </row>
    <row r="482" spans="2:49" ht="15" customHeight="1" x14ac:dyDescent="0.3"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5"/>
      <c r="AO482" s="1"/>
      <c r="AP482" s="1"/>
      <c r="AQ482" s="1"/>
      <c r="AR482" s="1"/>
      <c r="AS482" s="1"/>
      <c r="AT482" s="1"/>
      <c r="AU482" s="1"/>
      <c r="AV482" s="1"/>
      <c r="AW482" s="1"/>
    </row>
    <row r="483" spans="2:49" ht="15" customHeight="1" x14ac:dyDescent="0.3"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5"/>
      <c r="AO483" s="1"/>
      <c r="AP483" s="1"/>
      <c r="AQ483" s="1"/>
      <c r="AR483" s="1"/>
      <c r="AS483" s="1"/>
      <c r="AT483" s="1"/>
      <c r="AU483" s="1"/>
      <c r="AV483" s="1"/>
      <c r="AW483" s="1"/>
    </row>
    <row r="484" spans="2:49" ht="15" customHeight="1" x14ac:dyDescent="0.3"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1"/>
      <c r="AM484" s="1"/>
      <c r="AN484" s="5"/>
      <c r="AO484" s="1"/>
      <c r="AP484" s="1"/>
      <c r="AQ484" s="1"/>
      <c r="AR484" s="1"/>
      <c r="AS484" s="1"/>
      <c r="AT484" s="1"/>
      <c r="AU484" s="1"/>
      <c r="AV484" s="1"/>
      <c r="AW484" s="1"/>
    </row>
    <row r="485" spans="2:49" ht="15" customHeight="1" x14ac:dyDescent="0.3">
      <c r="B485" s="1"/>
      <c r="C485" s="60"/>
      <c r="D485" s="60"/>
      <c r="E485" s="60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5"/>
      <c r="AO485" s="1"/>
      <c r="AP485" s="1"/>
      <c r="AQ485" s="1"/>
      <c r="AR485" s="1"/>
      <c r="AS485" s="1"/>
      <c r="AT485" s="1"/>
      <c r="AU485" s="1"/>
      <c r="AV485" s="1"/>
      <c r="AW485" s="1"/>
    </row>
    <row r="486" spans="2:49" ht="15" customHeight="1" x14ac:dyDescent="0.3"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5"/>
      <c r="AO486" s="1"/>
      <c r="AP486" s="1"/>
      <c r="AQ486" s="1"/>
      <c r="AR486" s="1"/>
      <c r="AS486" s="1"/>
      <c r="AT486" s="1"/>
      <c r="AU486" s="1"/>
      <c r="AV486" s="1"/>
      <c r="AW486" s="1"/>
    </row>
    <row r="487" spans="2:49" ht="15" customHeight="1" x14ac:dyDescent="0.3"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5"/>
      <c r="AO487" s="1"/>
      <c r="AP487" s="1"/>
      <c r="AQ487" s="1"/>
      <c r="AR487" s="1"/>
      <c r="AS487" s="1"/>
      <c r="AT487" s="1"/>
      <c r="AU487" s="1"/>
      <c r="AV487" s="1"/>
      <c r="AW487" s="1"/>
    </row>
    <row r="488" spans="2:49" ht="15" customHeight="1" x14ac:dyDescent="0.3"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5"/>
      <c r="AO488" s="1"/>
      <c r="AP488" s="1"/>
      <c r="AQ488" s="1"/>
      <c r="AR488" s="1"/>
      <c r="AS488" s="1"/>
      <c r="AT488" s="1"/>
      <c r="AU488" s="1"/>
      <c r="AV488" s="1"/>
      <c r="AW488" s="1"/>
    </row>
  </sheetData>
  <mergeCells count="28">
    <mergeCell ref="C314:D314"/>
    <mergeCell ref="E314:F314"/>
    <mergeCell ref="C300:F300"/>
    <mergeCell ref="C301:D301"/>
    <mergeCell ref="E301:F301"/>
    <mergeCell ref="C302:D302"/>
    <mergeCell ref="E302:F302"/>
    <mergeCell ref="C303:D303"/>
    <mergeCell ref="E303:F303"/>
    <mergeCell ref="C304:D304"/>
    <mergeCell ref="E304:F304"/>
    <mergeCell ref="C305:D305"/>
    <mergeCell ref="E305:F305"/>
    <mergeCell ref="C313:F313"/>
    <mergeCell ref="C315:D315"/>
    <mergeCell ref="E315:F315"/>
    <mergeCell ref="C316:D316"/>
    <mergeCell ref="E316:F316"/>
    <mergeCell ref="C317:D317"/>
    <mergeCell ref="E317:F317"/>
    <mergeCell ref="D333:J333"/>
    <mergeCell ref="B334:B341"/>
    <mergeCell ref="C318:D318"/>
    <mergeCell ref="E318:F318"/>
    <mergeCell ref="C319:D319"/>
    <mergeCell ref="E319:F319"/>
    <mergeCell ref="C320:D320"/>
    <mergeCell ref="E320:F320"/>
  </mergeCells>
  <conditionalFormatting sqref="D335:J341 L342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CFCFF"/>
        <color rgb="FF63BE7B"/>
      </colorScale>
    </cfRule>
  </conditionalFormatting>
  <dataValidations count="3">
    <dataValidation type="list" allowBlank="1" showInputMessage="1" showErrorMessage="1" sqref="C325:D325" xr:uid="{DF761E36-8F09-40B4-AB2D-5CDAF40852A2}">
      <formula1>"-15,-10,-5,0,5,10,15"</formula1>
    </dataValidation>
    <dataValidation type="list" allowBlank="1" showErrorMessage="1" sqref="G114" xr:uid="{5ADA2BF9-AC87-4286-861F-A79C1612EF0B}">
      <formula1>"Regulatório,Gerencial"</formula1>
    </dataValidation>
    <dataValidation type="list" allowBlank="1" showErrorMessage="1" sqref="F83" xr:uid="{14FD6E86-508D-4C9D-920A-75306F789966}">
      <formula1>"Real,Nominal"</formula1>
    </dataValidation>
  </dataValidations>
  <pageMargins left="0.511811024" right="0.511811024" top="0.78740157499999996" bottom="0.78740157499999996" header="0" footer="0"/>
  <pageSetup paperSize="9" orientation="portrait" r:id="rId1"/>
  <ignoredErrors>
    <ignoredError sqref="K124:L127 K102:L105 P82:AM92 L60:AM69 O76:AM76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F18280-AB22-4204-9BE3-7A5DF6179876}">
  <dimension ref="A1:AM38"/>
  <sheetViews>
    <sheetView showGridLines="0" workbookViewId="0"/>
  </sheetViews>
  <sheetFormatPr defaultRowHeight="13.8" x14ac:dyDescent="0.3"/>
  <cols>
    <col min="1" max="1" width="1.33203125" customWidth="1"/>
    <col min="4" max="4" width="13.88671875" customWidth="1"/>
    <col min="5" max="5" width="21.88671875" bestFit="1" customWidth="1"/>
    <col min="6" max="6" width="12.6640625" bestFit="1" customWidth="1"/>
    <col min="7" max="7" width="2.33203125" customWidth="1"/>
    <col min="8" max="8" width="24.5546875" bestFit="1" customWidth="1"/>
    <col min="9" max="9" width="12.33203125" bestFit="1" customWidth="1"/>
    <col min="10" max="10" width="14.5546875" bestFit="1" customWidth="1"/>
    <col min="11" max="11" width="13.5546875" bestFit="1" customWidth="1"/>
    <col min="12" max="12" width="15.33203125" bestFit="1" customWidth="1"/>
    <col min="13" max="14" width="2.109375" customWidth="1"/>
    <col min="15" max="15" width="15.5546875" bestFit="1" customWidth="1"/>
    <col min="16" max="39" width="11.33203125" bestFit="1" customWidth="1"/>
  </cols>
  <sheetData>
    <row r="1" spans="1:39" x14ac:dyDescent="0.3">
      <c r="O1">
        <v>1</v>
      </c>
      <c r="P1">
        <v>2</v>
      </c>
      <c r="Q1">
        <v>3</v>
      </c>
      <c r="R1">
        <v>4</v>
      </c>
      <c r="S1">
        <v>5</v>
      </c>
      <c r="T1">
        <v>6</v>
      </c>
      <c r="U1">
        <v>7</v>
      </c>
      <c r="V1">
        <v>8</v>
      </c>
      <c r="W1">
        <v>9</v>
      </c>
      <c r="X1">
        <v>10</v>
      </c>
      <c r="Y1">
        <v>11</v>
      </c>
      <c r="Z1">
        <v>12</v>
      </c>
      <c r="AA1">
        <v>13</v>
      </c>
      <c r="AB1">
        <v>14</v>
      </c>
      <c r="AC1">
        <v>15</v>
      </c>
      <c r="AD1">
        <v>16</v>
      </c>
      <c r="AE1">
        <v>17</v>
      </c>
      <c r="AF1">
        <v>18</v>
      </c>
      <c r="AG1">
        <v>19</v>
      </c>
      <c r="AH1">
        <v>20</v>
      </c>
      <c r="AI1">
        <v>21</v>
      </c>
      <c r="AJ1">
        <v>22</v>
      </c>
      <c r="AK1">
        <v>23</v>
      </c>
      <c r="AL1">
        <v>24</v>
      </c>
      <c r="AM1">
        <v>25</v>
      </c>
    </row>
    <row r="2" spans="1:39" x14ac:dyDescent="0.3">
      <c r="H2" s="518"/>
      <c r="O2">
        <v>2026</v>
      </c>
      <c r="P2">
        <v>2027</v>
      </c>
      <c r="Q2">
        <v>2028</v>
      </c>
      <c r="R2">
        <v>2029</v>
      </c>
      <c r="S2">
        <v>2030</v>
      </c>
      <c r="T2">
        <v>2031</v>
      </c>
      <c r="U2">
        <v>2032</v>
      </c>
      <c r="V2">
        <v>2033</v>
      </c>
      <c r="W2">
        <v>2034</v>
      </c>
      <c r="X2">
        <v>2035</v>
      </c>
      <c r="Y2">
        <v>2036</v>
      </c>
      <c r="Z2">
        <v>2037</v>
      </c>
      <c r="AA2">
        <v>2038</v>
      </c>
      <c r="AB2">
        <v>2039</v>
      </c>
      <c r="AC2">
        <v>2040</v>
      </c>
      <c r="AD2">
        <v>2041</v>
      </c>
      <c r="AE2">
        <v>2042</v>
      </c>
      <c r="AF2">
        <v>2043</v>
      </c>
      <c r="AG2">
        <v>2044</v>
      </c>
      <c r="AH2">
        <v>2045</v>
      </c>
      <c r="AI2">
        <v>2046</v>
      </c>
      <c r="AJ2">
        <v>2047</v>
      </c>
      <c r="AK2">
        <v>2048</v>
      </c>
      <c r="AL2">
        <v>2049</v>
      </c>
      <c r="AM2">
        <v>2050</v>
      </c>
    </row>
    <row r="3" spans="1:39" ht="6" customHeight="1" x14ac:dyDescent="0.3">
      <c r="A3" s="233"/>
      <c r="M3" s="205"/>
      <c r="N3" s="205"/>
    </row>
    <row r="4" spans="1:39" x14ac:dyDescent="0.3">
      <c r="A4" s="1"/>
      <c r="B4" s="476" t="s">
        <v>7</v>
      </c>
      <c r="C4" s="476"/>
      <c r="D4" s="476"/>
      <c r="E4" s="476"/>
      <c r="F4" s="476"/>
      <c r="G4" s="476"/>
      <c r="H4" s="476"/>
      <c r="I4" s="476"/>
      <c r="J4" s="476"/>
      <c r="K4" s="476"/>
      <c r="L4" s="477">
        <f>(SUM(O4:AM4))*(1+$D$313/100)</f>
        <v>50199257.599999994</v>
      </c>
      <c r="M4" s="165"/>
      <c r="N4" s="165"/>
      <c r="O4" s="478">
        <f>(O5+O12+O13)*(1+$D$313/100)</f>
        <v>1445866</v>
      </c>
      <c r="P4" s="478">
        <f t="shared" ref="P4:AM4" si="0">(P5+P12+P13)*(1+$D$313/100)</f>
        <v>2026470.04</v>
      </c>
      <c r="Q4" s="478">
        <f t="shared" si="0"/>
        <v>2047719.01</v>
      </c>
      <c r="R4" s="478">
        <f t="shared" si="0"/>
        <v>2026470.04</v>
      </c>
      <c r="S4" s="478">
        <f t="shared" si="0"/>
        <v>2047719.01</v>
      </c>
      <c r="T4" s="478">
        <f t="shared" si="0"/>
        <v>2026470.04</v>
      </c>
      <c r="U4" s="478">
        <f t="shared" si="0"/>
        <v>2047719.01</v>
      </c>
      <c r="V4" s="478">
        <f t="shared" si="0"/>
        <v>2026470.04</v>
      </c>
      <c r="W4" s="478">
        <f t="shared" si="0"/>
        <v>2047719.01</v>
      </c>
      <c r="X4" s="478">
        <f t="shared" si="0"/>
        <v>2026470.04</v>
      </c>
      <c r="Y4" s="478">
        <f t="shared" si="0"/>
        <v>2047719.01</v>
      </c>
      <c r="Z4" s="478">
        <f t="shared" si="0"/>
        <v>2026470.04</v>
      </c>
      <c r="AA4" s="478">
        <f t="shared" si="0"/>
        <v>2047719.01</v>
      </c>
      <c r="AB4" s="478">
        <f t="shared" si="0"/>
        <v>2026470.04</v>
      </c>
      <c r="AC4" s="478">
        <f t="shared" si="0"/>
        <v>2047719.01</v>
      </c>
      <c r="AD4" s="478">
        <f t="shared" si="0"/>
        <v>2026470.04</v>
      </c>
      <c r="AE4" s="478">
        <f t="shared" si="0"/>
        <v>2047719.01</v>
      </c>
      <c r="AF4" s="478">
        <f t="shared" si="0"/>
        <v>2026470.04</v>
      </c>
      <c r="AG4" s="478">
        <f t="shared" si="0"/>
        <v>2047719.01</v>
      </c>
      <c r="AH4" s="478">
        <f t="shared" si="0"/>
        <v>2026470.04</v>
      </c>
      <c r="AI4" s="478">
        <f t="shared" si="0"/>
        <v>2047719.01</v>
      </c>
      <c r="AJ4" s="478">
        <f t="shared" si="0"/>
        <v>2026470.04</v>
      </c>
      <c r="AK4" s="478">
        <f t="shared" si="0"/>
        <v>2047719.01</v>
      </c>
      <c r="AL4" s="478">
        <f t="shared" si="0"/>
        <v>2026470.04</v>
      </c>
      <c r="AM4" s="478">
        <f t="shared" si="0"/>
        <v>1910842.01</v>
      </c>
    </row>
    <row r="5" spans="1:39" x14ac:dyDescent="0.3">
      <c r="A5" s="1"/>
      <c r="B5" s="14" t="s">
        <v>8</v>
      </c>
      <c r="C5" s="14"/>
      <c r="D5" s="14"/>
      <c r="E5" s="14"/>
      <c r="F5" s="14"/>
      <c r="G5" s="14"/>
      <c r="H5" s="14"/>
      <c r="I5" s="166"/>
      <c r="J5" s="14"/>
      <c r="K5" s="166"/>
      <c r="L5" s="428">
        <f>SUM(O5:AM5)*(1+$D$313/100)</f>
        <v>41199257.600000001</v>
      </c>
      <c r="M5" s="183"/>
      <c r="N5" s="1"/>
      <c r="O5" s="210">
        <f t="shared" ref="O5:AM5" si="1">(SUM(O7:O11)*(1+$D$313/100))</f>
        <v>1085866</v>
      </c>
      <c r="P5" s="210">
        <f t="shared" si="1"/>
        <v>1666470.04</v>
      </c>
      <c r="Q5" s="210">
        <f t="shared" si="1"/>
        <v>1687719.01</v>
      </c>
      <c r="R5" s="210">
        <f t="shared" si="1"/>
        <v>1666470.04</v>
      </c>
      <c r="S5" s="210">
        <f t="shared" si="1"/>
        <v>1687719.01</v>
      </c>
      <c r="T5" s="210">
        <f t="shared" si="1"/>
        <v>1666470.04</v>
      </c>
      <c r="U5" s="210">
        <f t="shared" si="1"/>
        <v>1687719.01</v>
      </c>
      <c r="V5" s="210">
        <f t="shared" si="1"/>
        <v>1666470.04</v>
      </c>
      <c r="W5" s="210">
        <f t="shared" si="1"/>
        <v>1687719.01</v>
      </c>
      <c r="X5" s="210">
        <f t="shared" si="1"/>
        <v>1666470.04</v>
      </c>
      <c r="Y5" s="210">
        <f t="shared" si="1"/>
        <v>1687719.01</v>
      </c>
      <c r="Z5" s="210">
        <f t="shared" si="1"/>
        <v>1666470.04</v>
      </c>
      <c r="AA5" s="210">
        <f t="shared" si="1"/>
        <v>1687719.01</v>
      </c>
      <c r="AB5" s="210">
        <f t="shared" si="1"/>
        <v>1666470.04</v>
      </c>
      <c r="AC5" s="210">
        <f t="shared" si="1"/>
        <v>1687719.01</v>
      </c>
      <c r="AD5" s="210">
        <f t="shared" si="1"/>
        <v>1666470.04</v>
      </c>
      <c r="AE5" s="210">
        <f t="shared" si="1"/>
        <v>1687719.01</v>
      </c>
      <c r="AF5" s="210">
        <f t="shared" si="1"/>
        <v>1666470.04</v>
      </c>
      <c r="AG5" s="210">
        <f t="shared" si="1"/>
        <v>1687719.01</v>
      </c>
      <c r="AH5" s="210">
        <f t="shared" si="1"/>
        <v>1666470.04</v>
      </c>
      <c r="AI5" s="210">
        <f t="shared" si="1"/>
        <v>1687719.01</v>
      </c>
      <c r="AJ5" s="210">
        <f t="shared" si="1"/>
        <v>1666470.04</v>
      </c>
      <c r="AK5" s="210">
        <f t="shared" si="1"/>
        <v>1687719.01</v>
      </c>
      <c r="AL5" s="210">
        <f t="shared" si="1"/>
        <v>1666470.04</v>
      </c>
      <c r="AM5" s="210">
        <f t="shared" si="1"/>
        <v>1550842.01</v>
      </c>
    </row>
    <row r="6" spans="1:39" s="204" customFormat="1" x14ac:dyDescent="0.3">
      <c r="A6" s="1"/>
      <c r="B6" s="165"/>
      <c r="C6" s="201"/>
      <c r="D6" s="201"/>
      <c r="E6" s="201"/>
      <c r="F6" s="201"/>
      <c r="G6" s="201"/>
      <c r="H6" s="201"/>
      <c r="I6" s="202"/>
      <c r="J6" s="201"/>
      <c r="K6" s="202"/>
      <c r="L6" s="201"/>
      <c r="M6" s="203"/>
      <c r="N6" s="165"/>
      <c r="O6" s="519"/>
      <c r="P6" s="519"/>
      <c r="Q6" s="519"/>
      <c r="R6" s="519"/>
      <c r="S6" s="519"/>
      <c r="T6" s="519"/>
      <c r="U6" s="519"/>
      <c r="V6" s="519"/>
      <c r="W6" s="519"/>
      <c r="X6" s="519"/>
      <c r="Y6" s="519"/>
      <c r="Z6" s="519"/>
      <c r="AA6" s="519"/>
      <c r="AB6" s="519"/>
      <c r="AC6" s="519"/>
      <c r="AD6" s="519"/>
      <c r="AE6" s="519"/>
      <c r="AF6" s="519"/>
      <c r="AG6" s="519"/>
      <c r="AH6" s="519"/>
      <c r="AI6" s="519"/>
      <c r="AJ6" s="519"/>
      <c r="AK6" s="519"/>
      <c r="AL6" s="519"/>
      <c r="AM6" s="519"/>
    </row>
    <row r="7" spans="1:39" x14ac:dyDescent="0.3">
      <c r="A7" s="1"/>
      <c r="B7" s="381" t="s">
        <v>5197</v>
      </c>
      <c r="C7" s="206"/>
      <c r="D7" s="206"/>
      <c r="E7" s="206"/>
      <c r="F7" s="206"/>
      <c r="G7" s="206"/>
      <c r="H7" s="206"/>
      <c r="I7" s="207"/>
      <c r="J7" s="206"/>
      <c r="K7" s="214">
        <f>L7/$L$5</f>
        <v>0.34733295776669526</v>
      </c>
      <c r="L7" s="483">
        <f>SUM(O7:AV7)</f>
        <v>14309860</v>
      </c>
      <c r="M7" s="184"/>
      <c r="N7" s="200"/>
      <c r="O7" s="209">
        <v>388064</v>
      </c>
      <c r="P7" s="209">
        <v>582096</v>
      </c>
      <c r="Q7" s="209">
        <v>582096</v>
      </c>
      <c r="R7" s="209">
        <v>582096</v>
      </c>
      <c r="S7" s="209">
        <v>582096</v>
      </c>
      <c r="T7" s="209">
        <v>582096</v>
      </c>
      <c r="U7" s="209">
        <v>582096</v>
      </c>
      <c r="V7" s="209">
        <v>582096</v>
      </c>
      <c r="W7" s="209">
        <v>582096</v>
      </c>
      <c r="X7" s="209">
        <v>582096</v>
      </c>
      <c r="Y7" s="209">
        <v>582096</v>
      </c>
      <c r="Z7" s="209">
        <v>582096</v>
      </c>
      <c r="AA7" s="209">
        <v>582096</v>
      </c>
      <c r="AB7" s="209">
        <v>582096</v>
      </c>
      <c r="AC7" s="209">
        <v>582096</v>
      </c>
      <c r="AD7" s="209">
        <v>582096</v>
      </c>
      <c r="AE7" s="209">
        <v>582096</v>
      </c>
      <c r="AF7" s="209">
        <v>582096</v>
      </c>
      <c r="AG7" s="209">
        <v>582096</v>
      </c>
      <c r="AH7" s="209">
        <v>582096</v>
      </c>
      <c r="AI7" s="209">
        <v>582096</v>
      </c>
      <c r="AJ7" s="209">
        <v>582096</v>
      </c>
      <c r="AK7" s="209">
        <v>582096</v>
      </c>
      <c r="AL7" s="209">
        <v>582096</v>
      </c>
      <c r="AM7" s="209">
        <v>533588</v>
      </c>
    </row>
    <row r="8" spans="1:39" x14ac:dyDescent="0.3">
      <c r="A8" s="1"/>
      <c r="B8" s="168" t="s">
        <v>167</v>
      </c>
      <c r="C8" s="198"/>
      <c r="D8" s="198"/>
      <c r="E8" s="198"/>
      <c r="F8" s="595"/>
      <c r="G8" s="198"/>
      <c r="H8" s="218"/>
      <c r="I8" s="199"/>
      <c r="J8" s="198"/>
      <c r="K8" s="215">
        <f>L8/$L$5</f>
        <v>2.8641292798441104E-2</v>
      </c>
      <c r="L8" s="484">
        <f>SUM(O8:AV8)</f>
        <v>1180000</v>
      </c>
      <c r="M8" s="184"/>
      <c r="N8" s="200"/>
      <c r="O8" s="20">
        <v>32000</v>
      </c>
      <c r="P8" s="20">
        <v>48000</v>
      </c>
      <c r="Q8" s="20">
        <v>48000</v>
      </c>
      <c r="R8" s="20">
        <v>48000</v>
      </c>
      <c r="S8" s="20">
        <v>48000</v>
      </c>
      <c r="T8" s="20">
        <v>48000</v>
      </c>
      <c r="U8" s="20">
        <v>48000</v>
      </c>
      <c r="V8" s="20">
        <v>48000</v>
      </c>
      <c r="W8" s="20">
        <v>48000</v>
      </c>
      <c r="X8" s="20">
        <v>48000</v>
      </c>
      <c r="Y8" s="20">
        <v>48000</v>
      </c>
      <c r="Z8" s="20">
        <v>48000</v>
      </c>
      <c r="AA8" s="20">
        <v>48000</v>
      </c>
      <c r="AB8" s="20">
        <v>48000</v>
      </c>
      <c r="AC8" s="20">
        <v>48000</v>
      </c>
      <c r="AD8" s="20">
        <v>48000</v>
      </c>
      <c r="AE8" s="20">
        <v>48000</v>
      </c>
      <c r="AF8" s="20">
        <v>48000</v>
      </c>
      <c r="AG8" s="20">
        <v>48000</v>
      </c>
      <c r="AH8" s="20">
        <v>48000</v>
      </c>
      <c r="AI8" s="20">
        <v>48000</v>
      </c>
      <c r="AJ8" s="20">
        <v>48000</v>
      </c>
      <c r="AK8" s="20">
        <v>48000</v>
      </c>
      <c r="AL8" s="20">
        <v>48000</v>
      </c>
      <c r="AM8" s="20">
        <v>44000</v>
      </c>
    </row>
    <row r="9" spans="1:39" x14ac:dyDescent="0.3">
      <c r="A9" s="1"/>
      <c r="B9" s="168" t="s">
        <v>5201</v>
      </c>
      <c r="C9" s="198"/>
      <c r="D9" s="198"/>
      <c r="E9" s="198"/>
      <c r="F9" s="198"/>
      <c r="G9" s="198"/>
      <c r="H9" s="218"/>
      <c r="I9" s="199"/>
      <c r="J9" s="198"/>
      <c r="K9" s="215">
        <f t="shared" ref="K9:K11" si="2">L9/$L$5</f>
        <v>0.4034643332990544</v>
      </c>
      <c r="L9" s="484">
        <f>SUM(O9:AV9)</f>
        <v>16622431</v>
      </c>
      <c r="M9" s="184"/>
      <c r="N9" s="200"/>
      <c r="O9" s="20">
        <v>442952</v>
      </c>
      <c r="P9" s="20">
        <v>676452</v>
      </c>
      <c r="Q9" s="20">
        <v>676452</v>
      </c>
      <c r="R9" s="20">
        <v>676452</v>
      </c>
      <c r="S9" s="20">
        <v>676452</v>
      </c>
      <c r="T9" s="20">
        <v>676452</v>
      </c>
      <c r="U9" s="20">
        <v>676452</v>
      </c>
      <c r="V9" s="20">
        <v>676452</v>
      </c>
      <c r="W9" s="20">
        <v>676452</v>
      </c>
      <c r="X9" s="20">
        <v>676452</v>
      </c>
      <c r="Y9" s="20">
        <v>676452</v>
      </c>
      <c r="Z9" s="20">
        <v>676452</v>
      </c>
      <c r="AA9" s="20">
        <v>676452</v>
      </c>
      <c r="AB9" s="20">
        <v>676452</v>
      </c>
      <c r="AC9" s="20">
        <v>676452</v>
      </c>
      <c r="AD9" s="20">
        <v>676452</v>
      </c>
      <c r="AE9" s="20">
        <v>676452</v>
      </c>
      <c r="AF9" s="20">
        <v>676452</v>
      </c>
      <c r="AG9" s="20">
        <v>676452</v>
      </c>
      <c r="AH9" s="20">
        <v>676452</v>
      </c>
      <c r="AI9" s="20">
        <v>676452</v>
      </c>
      <c r="AJ9" s="20">
        <v>676452</v>
      </c>
      <c r="AK9" s="20">
        <v>676452</v>
      </c>
      <c r="AL9" s="20">
        <v>676452</v>
      </c>
      <c r="AM9" s="20">
        <v>621083</v>
      </c>
    </row>
    <row r="10" spans="1:39" x14ac:dyDescent="0.3">
      <c r="A10" s="1"/>
      <c r="B10" s="168" t="s">
        <v>5202</v>
      </c>
      <c r="C10" s="17"/>
      <c r="D10" s="17"/>
      <c r="E10" s="17"/>
      <c r="F10" s="17"/>
      <c r="G10" s="17"/>
      <c r="H10" s="219"/>
      <c r="I10" s="34"/>
      <c r="J10" s="17"/>
      <c r="K10" s="215">
        <f t="shared" si="2"/>
        <v>0.1203168913412653</v>
      </c>
      <c r="L10" s="484">
        <f>SUM(O10:AV10)</f>
        <v>4956966.5999999987</v>
      </c>
      <c r="M10" s="183"/>
      <c r="N10" s="1"/>
      <c r="O10" s="20">
        <v>110850</v>
      </c>
      <c r="P10" s="20">
        <v>191922.04</v>
      </c>
      <c r="Q10" s="20">
        <v>213171.01</v>
      </c>
      <c r="R10" s="20">
        <v>191922.04</v>
      </c>
      <c r="S10" s="20">
        <v>213171.01</v>
      </c>
      <c r="T10" s="20">
        <v>191922.04</v>
      </c>
      <c r="U10" s="20">
        <v>213171.01</v>
      </c>
      <c r="V10" s="20">
        <v>191922.04</v>
      </c>
      <c r="W10" s="20">
        <v>213171.01</v>
      </c>
      <c r="X10" s="20">
        <v>191922.04</v>
      </c>
      <c r="Y10" s="20">
        <v>213171.01</v>
      </c>
      <c r="Z10" s="20">
        <v>191922.04</v>
      </c>
      <c r="AA10" s="20">
        <v>213171.01</v>
      </c>
      <c r="AB10" s="20">
        <v>191922.04</v>
      </c>
      <c r="AC10" s="20">
        <v>213171.01</v>
      </c>
      <c r="AD10" s="20">
        <v>191922.04</v>
      </c>
      <c r="AE10" s="20">
        <v>213171.01</v>
      </c>
      <c r="AF10" s="20">
        <v>191922.04</v>
      </c>
      <c r="AG10" s="20">
        <v>213171.01</v>
      </c>
      <c r="AH10" s="20">
        <v>191922.04</v>
      </c>
      <c r="AI10" s="20">
        <v>213171.01</v>
      </c>
      <c r="AJ10" s="20">
        <v>191922.04</v>
      </c>
      <c r="AK10" s="20">
        <v>213171.01</v>
      </c>
      <c r="AL10" s="20">
        <v>191922.04</v>
      </c>
      <c r="AM10" s="20">
        <v>198171.01</v>
      </c>
    </row>
    <row r="11" spans="1:39" x14ac:dyDescent="0.3">
      <c r="A11" s="1"/>
      <c r="B11" s="168" t="s">
        <v>5204</v>
      </c>
      <c r="C11" s="17"/>
      <c r="D11" s="17"/>
      <c r="E11" s="17"/>
      <c r="F11" s="480"/>
      <c r="G11" s="17"/>
      <c r="H11" s="219"/>
      <c r="I11" s="34"/>
      <c r="J11" s="17"/>
      <c r="K11" s="215">
        <f t="shared" si="2"/>
        <v>0.10024452479454386</v>
      </c>
      <c r="L11" s="484">
        <f t="shared" ref="L11:L13" si="3">SUM(O11:AV11)</f>
        <v>4130000</v>
      </c>
      <c r="M11" s="1"/>
      <c r="N11" s="1"/>
      <c r="O11" s="380">
        <v>112000</v>
      </c>
      <c r="P11" s="380">
        <v>168000</v>
      </c>
      <c r="Q11" s="380">
        <v>168000</v>
      </c>
      <c r="R11" s="380">
        <v>168000</v>
      </c>
      <c r="S11" s="380">
        <v>168000</v>
      </c>
      <c r="T11" s="380">
        <v>168000</v>
      </c>
      <c r="U11" s="380">
        <v>168000</v>
      </c>
      <c r="V11" s="380">
        <v>168000</v>
      </c>
      <c r="W11" s="380">
        <v>168000</v>
      </c>
      <c r="X11" s="380">
        <v>168000</v>
      </c>
      <c r="Y11" s="380">
        <v>168000</v>
      </c>
      <c r="Z11" s="380">
        <v>168000</v>
      </c>
      <c r="AA11" s="380">
        <v>168000</v>
      </c>
      <c r="AB11" s="380">
        <v>168000</v>
      </c>
      <c r="AC11" s="380">
        <v>168000</v>
      </c>
      <c r="AD11" s="380">
        <v>168000</v>
      </c>
      <c r="AE11" s="380">
        <v>168000</v>
      </c>
      <c r="AF11" s="380">
        <v>168000</v>
      </c>
      <c r="AG11" s="380">
        <v>168000</v>
      </c>
      <c r="AH11" s="380">
        <v>168000</v>
      </c>
      <c r="AI11" s="380">
        <v>168000</v>
      </c>
      <c r="AJ11" s="380">
        <v>168000</v>
      </c>
      <c r="AK11" s="380">
        <v>168000</v>
      </c>
      <c r="AL11" s="380">
        <v>168000</v>
      </c>
      <c r="AM11" s="380">
        <v>154000</v>
      </c>
    </row>
    <row r="12" spans="1:39" x14ac:dyDescent="0.3">
      <c r="A12" s="1"/>
      <c r="B12" s="614" t="s">
        <v>162</v>
      </c>
      <c r="C12" s="614"/>
      <c r="D12" s="614"/>
      <c r="E12" s="614"/>
      <c r="F12" s="615">
        <v>25000</v>
      </c>
      <c r="G12" s="614"/>
      <c r="H12" s="614"/>
      <c r="I12" s="614"/>
      <c r="J12" s="614"/>
      <c r="K12" s="596"/>
      <c r="L12" s="613">
        <f t="shared" si="3"/>
        <v>7500000</v>
      </c>
      <c r="M12" s="1"/>
      <c r="N12" s="1"/>
      <c r="O12" s="23">
        <f>F12*12</f>
        <v>300000</v>
      </c>
      <c r="P12" s="23">
        <f>O12</f>
        <v>300000</v>
      </c>
      <c r="Q12" s="23">
        <f t="shared" ref="Q12:AM12" si="4">P12</f>
        <v>300000</v>
      </c>
      <c r="R12" s="23">
        <f t="shared" si="4"/>
        <v>300000</v>
      </c>
      <c r="S12" s="23">
        <f t="shared" si="4"/>
        <v>300000</v>
      </c>
      <c r="T12" s="23">
        <f t="shared" si="4"/>
        <v>300000</v>
      </c>
      <c r="U12" s="23">
        <f t="shared" si="4"/>
        <v>300000</v>
      </c>
      <c r="V12" s="23">
        <f t="shared" si="4"/>
        <v>300000</v>
      </c>
      <c r="W12" s="23">
        <f t="shared" si="4"/>
        <v>300000</v>
      </c>
      <c r="X12" s="23">
        <f t="shared" si="4"/>
        <v>300000</v>
      </c>
      <c r="Y12" s="23">
        <f t="shared" si="4"/>
        <v>300000</v>
      </c>
      <c r="Z12" s="23">
        <f t="shared" si="4"/>
        <v>300000</v>
      </c>
      <c r="AA12" s="23">
        <f t="shared" si="4"/>
        <v>300000</v>
      </c>
      <c r="AB12" s="23">
        <f t="shared" si="4"/>
        <v>300000</v>
      </c>
      <c r="AC12" s="23">
        <f t="shared" si="4"/>
        <v>300000</v>
      </c>
      <c r="AD12" s="23">
        <f t="shared" si="4"/>
        <v>300000</v>
      </c>
      <c r="AE12" s="23">
        <f t="shared" si="4"/>
        <v>300000</v>
      </c>
      <c r="AF12" s="23">
        <f t="shared" si="4"/>
        <v>300000</v>
      </c>
      <c r="AG12" s="23">
        <f t="shared" si="4"/>
        <v>300000</v>
      </c>
      <c r="AH12" s="23">
        <f t="shared" si="4"/>
        <v>300000</v>
      </c>
      <c r="AI12" s="23">
        <f t="shared" si="4"/>
        <v>300000</v>
      </c>
      <c r="AJ12" s="23">
        <f t="shared" si="4"/>
        <v>300000</v>
      </c>
      <c r="AK12" s="23">
        <f t="shared" si="4"/>
        <v>300000</v>
      </c>
      <c r="AL12" s="23">
        <f t="shared" si="4"/>
        <v>300000</v>
      </c>
      <c r="AM12" s="23">
        <f t="shared" si="4"/>
        <v>300000</v>
      </c>
    </row>
    <row r="13" spans="1:39" x14ac:dyDescent="0.3">
      <c r="A13" s="1"/>
      <c r="B13" s="599" t="s">
        <v>5362</v>
      </c>
      <c r="C13" s="599"/>
      <c r="D13" s="599"/>
      <c r="E13" s="599"/>
      <c r="F13" s="615">
        <v>5000</v>
      </c>
      <c r="G13" s="599"/>
      <c r="H13" s="599"/>
      <c r="I13" s="599"/>
      <c r="J13" s="599"/>
      <c r="K13" s="600"/>
      <c r="L13" s="616">
        <f t="shared" si="3"/>
        <v>1500000</v>
      </c>
      <c r="M13" s="1"/>
      <c r="N13" s="1"/>
      <c r="O13" s="604">
        <f>$F$13*12</f>
        <v>60000</v>
      </c>
      <c r="P13" s="604">
        <f t="shared" ref="P13:AM13" si="5">$F$13*12</f>
        <v>60000</v>
      </c>
      <c r="Q13" s="604">
        <f t="shared" si="5"/>
        <v>60000</v>
      </c>
      <c r="R13" s="604">
        <f t="shared" si="5"/>
        <v>60000</v>
      </c>
      <c r="S13" s="604">
        <f t="shared" si="5"/>
        <v>60000</v>
      </c>
      <c r="T13" s="604">
        <f t="shared" si="5"/>
        <v>60000</v>
      </c>
      <c r="U13" s="604">
        <f t="shared" si="5"/>
        <v>60000</v>
      </c>
      <c r="V13" s="604">
        <f t="shared" si="5"/>
        <v>60000</v>
      </c>
      <c r="W13" s="604">
        <f t="shared" si="5"/>
        <v>60000</v>
      </c>
      <c r="X13" s="604">
        <f t="shared" si="5"/>
        <v>60000</v>
      </c>
      <c r="Y13" s="604">
        <f t="shared" si="5"/>
        <v>60000</v>
      </c>
      <c r="Z13" s="604">
        <f t="shared" si="5"/>
        <v>60000</v>
      </c>
      <c r="AA13" s="604">
        <f t="shared" si="5"/>
        <v>60000</v>
      </c>
      <c r="AB13" s="604">
        <f t="shared" si="5"/>
        <v>60000</v>
      </c>
      <c r="AC13" s="604">
        <f t="shared" si="5"/>
        <v>60000</v>
      </c>
      <c r="AD13" s="604">
        <f t="shared" si="5"/>
        <v>60000</v>
      </c>
      <c r="AE13" s="604">
        <f t="shared" si="5"/>
        <v>60000</v>
      </c>
      <c r="AF13" s="604">
        <f t="shared" si="5"/>
        <v>60000</v>
      </c>
      <c r="AG13" s="604">
        <f t="shared" si="5"/>
        <v>60000</v>
      </c>
      <c r="AH13" s="604">
        <f t="shared" si="5"/>
        <v>60000</v>
      </c>
      <c r="AI13" s="604">
        <f t="shared" si="5"/>
        <v>60000</v>
      </c>
      <c r="AJ13" s="604">
        <f t="shared" si="5"/>
        <v>60000</v>
      </c>
      <c r="AK13" s="604">
        <f t="shared" si="5"/>
        <v>60000</v>
      </c>
      <c r="AL13" s="604">
        <f t="shared" si="5"/>
        <v>60000</v>
      </c>
      <c r="AM13" s="604">
        <f t="shared" si="5"/>
        <v>60000</v>
      </c>
    </row>
    <row r="14" spans="1:39" x14ac:dyDescent="0.3">
      <c r="A14" s="1"/>
      <c r="B14" s="25"/>
      <c r="C14" s="25"/>
      <c r="D14" s="25"/>
      <c r="E14" s="25"/>
      <c r="F14" s="25"/>
      <c r="G14" s="25"/>
      <c r="H14" s="25"/>
      <c r="I14" s="25"/>
      <c r="J14" s="173"/>
      <c r="K14" s="25"/>
      <c r="L14" s="26"/>
      <c r="M14" s="1"/>
      <c r="N14" s="1"/>
      <c r="O14" s="26"/>
      <c r="P14" s="169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6"/>
      <c r="AG14" s="26"/>
      <c r="AH14" s="26"/>
      <c r="AI14" s="26"/>
      <c r="AJ14" s="26"/>
      <c r="AK14" s="26"/>
      <c r="AL14" s="26"/>
      <c r="AM14" s="26"/>
    </row>
    <row r="15" spans="1:39" x14ac:dyDescent="0.3">
      <c r="A15" s="1"/>
      <c r="B15" s="476" t="s">
        <v>11</v>
      </c>
      <c r="C15" s="476"/>
      <c r="D15" s="476"/>
      <c r="E15" s="476"/>
      <c r="F15" s="476"/>
      <c r="G15" s="476"/>
      <c r="H15" s="476"/>
      <c r="I15" s="476"/>
      <c r="J15" s="476"/>
      <c r="K15" s="476"/>
      <c r="L15" s="477">
        <f>(SUM(O15:AM15))</f>
        <v>28582463.9082353</v>
      </c>
      <c r="M15" s="107"/>
      <c r="N15" s="107"/>
      <c r="O15" s="478">
        <f>(O16+O24)</f>
        <v>7807790.7896470604</v>
      </c>
      <c r="P15" s="478">
        <f t="shared" ref="P15:AM15" si="6">(P16+P24)</f>
        <v>0</v>
      </c>
      <c r="Q15" s="478">
        <f t="shared" si="6"/>
        <v>0</v>
      </c>
      <c r="R15" s="478">
        <f t="shared" si="6"/>
        <v>0</v>
      </c>
      <c r="S15" s="478">
        <f t="shared" si="6"/>
        <v>4035905.2256470593</v>
      </c>
      <c r="T15" s="478">
        <f t="shared" si="6"/>
        <v>0</v>
      </c>
      <c r="U15" s="478">
        <f t="shared" si="6"/>
        <v>0</v>
      </c>
      <c r="V15" s="478">
        <f t="shared" si="6"/>
        <v>668976.08999999985</v>
      </c>
      <c r="W15" s="478">
        <f t="shared" si="6"/>
        <v>879868.94</v>
      </c>
      <c r="X15" s="478">
        <f t="shared" si="6"/>
        <v>0</v>
      </c>
      <c r="Y15" s="478">
        <f t="shared" si="6"/>
        <v>3985177.0256470591</v>
      </c>
      <c r="Z15" s="478">
        <f t="shared" si="6"/>
        <v>0</v>
      </c>
      <c r="AA15" s="478">
        <f t="shared" si="6"/>
        <v>916570.66599999997</v>
      </c>
      <c r="AB15" s="478">
        <f t="shared" si="6"/>
        <v>0</v>
      </c>
      <c r="AC15" s="478">
        <f t="shared" si="6"/>
        <v>0</v>
      </c>
      <c r="AD15" s="478">
        <f t="shared" si="6"/>
        <v>4653424.9156470578</v>
      </c>
      <c r="AE15" s="478">
        <f t="shared" si="6"/>
        <v>50000</v>
      </c>
      <c r="AF15" s="478">
        <f t="shared" si="6"/>
        <v>830597.1399999999</v>
      </c>
      <c r="AG15" s="478">
        <f t="shared" si="6"/>
        <v>0</v>
      </c>
      <c r="AH15" s="478">
        <f t="shared" si="6"/>
        <v>0</v>
      </c>
      <c r="AI15" s="478">
        <f t="shared" si="6"/>
        <v>4035177.0256470591</v>
      </c>
      <c r="AJ15" s="478">
        <f t="shared" si="6"/>
        <v>0</v>
      </c>
      <c r="AK15" s="478">
        <f t="shared" si="6"/>
        <v>668976.08999999985</v>
      </c>
      <c r="AL15" s="478">
        <f t="shared" si="6"/>
        <v>0</v>
      </c>
      <c r="AM15" s="478">
        <f t="shared" si="6"/>
        <v>50000</v>
      </c>
    </row>
    <row r="16" spans="1:39" x14ac:dyDescent="0.3">
      <c r="A16" s="1"/>
      <c r="B16" s="29" t="s">
        <v>12</v>
      </c>
      <c r="C16" s="29"/>
      <c r="D16" s="29"/>
      <c r="E16" s="29"/>
      <c r="F16" s="29"/>
      <c r="G16" s="29"/>
      <c r="H16" s="29"/>
      <c r="I16" s="29"/>
      <c r="J16" s="29"/>
      <c r="K16" s="30" t="s">
        <v>13</v>
      </c>
      <c r="L16" s="194">
        <f>(L18+L19+L22+L20+L21)</f>
        <v>7207790.7896470604</v>
      </c>
      <c r="M16" s="1"/>
      <c r="N16" s="1"/>
      <c r="O16" s="31">
        <f>(O18+O19+O22+O20+O21+O23)</f>
        <v>7207790.7896470604</v>
      </c>
      <c r="P16" s="31">
        <f t="shared" ref="P16:AM16" si="7">(P18+P19+P22+P20+P21+P23)</f>
        <v>0</v>
      </c>
      <c r="Q16" s="31">
        <f t="shared" si="7"/>
        <v>0</v>
      </c>
      <c r="R16" s="31">
        <f t="shared" si="7"/>
        <v>0</v>
      </c>
      <c r="S16" s="31">
        <f t="shared" si="7"/>
        <v>4035905.2256470593</v>
      </c>
      <c r="T16" s="31">
        <f t="shared" si="7"/>
        <v>0</v>
      </c>
      <c r="U16" s="31">
        <f t="shared" si="7"/>
        <v>0</v>
      </c>
      <c r="V16" s="31">
        <f t="shared" si="7"/>
        <v>668976.08999999985</v>
      </c>
      <c r="W16" s="31">
        <f t="shared" si="7"/>
        <v>879868.94</v>
      </c>
      <c r="X16" s="31">
        <f t="shared" si="7"/>
        <v>0</v>
      </c>
      <c r="Y16" s="31">
        <f t="shared" si="7"/>
        <v>3985177.0256470591</v>
      </c>
      <c r="Z16" s="31">
        <f t="shared" si="7"/>
        <v>0</v>
      </c>
      <c r="AA16" s="31">
        <f t="shared" si="7"/>
        <v>916570.66599999997</v>
      </c>
      <c r="AB16" s="31">
        <f t="shared" si="7"/>
        <v>0</v>
      </c>
      <c r="AC16" s="31">
        <f t="shared" si="7"/>
        <v>0</v>
      </c>
      <c r="AD16" s="31">
        <f t="shared" si="7"/>
        <v>4653424.9156470578</v>
      </c>
      <c r="AE16" s="31">
        <f t="shared" si="7"/>
        <v>50000</v>
      </c>
      <c r="AF16" s="31">
        <f t="shared" si="7"/>
        <v>830597.1399999999</v>
      </c>
      <c r="AG16" s="31">
        <f t="shared" si="7"/>
        <v>0</v>
      </c>
      <c r="AH16" s="31">
        <f t="shared" si="7"/>
        <v>0</v>
      </c>
      <c r="AI16" s="31">
        <f t="shared" si="7"/>
        <v>4035177.0256470591</v>
      </c>
      <c r="AJ16" s="31">
        <f t="shared" si="7"/>
        <v>0</v>
      </c>
      <c r="AK16" s="31">
        <f t="shared" si="7"/>
        <v>668976.08999999985</v>
      </c>
      <c r="AL16" s="31">
        <f t="shared" si="7"/>
        <v>0</v>
      </c>
      <c r="AM16" s="31">
        <f t="shared" si="7"/>
        <v>50000</v>
      </c>
    </row>
    <row r="17" spans="1:39" s="36" customFormat="1" x14ac:dyDescent="0.3">
      <c r="A17" s="1"/>
      <c r="B17" s="32"/>
      <c r="C17" s="32"/>
      <c r="D17" s="32"/>
      <c r="E17" s="32"/>
      <c r="F17" s="32"/>
      <c r="G17" s="185"/>
      <c r="H17" s="187"/>
      <c r="J17" s="185"/>
      <c r="K17" s="33"/>
      <c r="L17" s="167"/>
      <c r="M17" s="35"/>
      <c r="N17" s="35"/>
    </row>
    <row r="18" spans="1:39" x14ac:dyDescent="0.3">
      <c r="A18" s="1"/>
      <c r="B18" s="19" t="s">
        <v>5198</v>
      </c>
      <c r="C18" s="19"/>
      <c r="D18" s="19"/>
      <c r="E18" s="19"/>
      <c r="F18" s="19"/>
      <c r="G18" s="19"/>
      <c r="H18" s="46"/>
      <c r="I18" s="188"/>
      <c r="J18" s="19"/>
      <c r="K18" s="38">
        <f>L18/$L$16</f>
        <v>0.34559067874513494</v>
      </c>
      <c r="L18" s="223">
        <f>SUM(O18:AM18)</f>
        <v>2490945.3112470596</v>
      </c>
      <c r="M18" s="165"/>
      <c r="N18" s="165"/>
      <c r="O18" s="20">
        <v>2490945.3112470596</v>
      </c>
      <c r="P18" s="20">
        <v>0</v>
      </c>
      <c r="Q18" s="20">
        <v>0</v>
      </c>
      <c r="R18" s="20">
        <v>0</v>
      </c>
      <c r="S18" s="20">
        <v>0</v>
      </c>
      <c r="T18" s="20">
        <v>0</v>
      </c>
      <c r="U18" s="20">
        <v>0</v>
      </c>
      <c r="V18" s="20">
        <v>0</v>
      </c>
      <c r="W18" s="20">
        <v>0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</row>
    <row r="19" spans="1:39" x14ac:dyDescent="0.3">
      <c r="A19" s="1"/>
      <c r="B19" s="19" t="s">
        <v>167</v>
      </c>
      <c r="C19" s="19"/>
      <c r="D19" s="19"/>
      <c r="E19" s="19"/>
      <c r="F19" s="19"/>
      <c r="G19" s="19"/>
      <c r="H19" s="188"/>
      <c r="I19" s="188"/>
      <c r="J19" s="19"/>
      <c r="K19" s="38">
        <f t="shared" ref="K19:K22" si="8">L19/$L$16</f>
        <v>0.51028768971527005</v>
      </c>
      <c r="L19" s="223">
        <f>SUM(O19:AM19)</f>
        <v>3678046.91</v>
      </c>
      <c r="M19" s="1"/>
      <c r="N19" s="1"/>
      <c r="O19" s="20">
        <v>3678046.91</v>
      </c>
      <c r="P19" s="20">
        <v>0</v>
      </c>
      <c r="Q19" s="20">
        <v>0</v>
      </c>
      <c r="R19" s="20">
        <v>0</v>
      </c>
      <c r="S19" s="20">
        <v>0</v>
      </c>
      <c r="T19" s="20">
        <v>0</v>
      </c>
      <c r="U19" s="20">
        <v>0</v>
      </c>
      <c r="V19" s="20">
        <v>0</v>
      </c>
      <c r="W19" s="20">
        <v>0</v>
      </c>
      <c r="X19" s="20">
        <v>0</v>
      </c>
      <c r="Y19" s="20">
        <v>0</v>
      </c>
      <c r="Z19" s="20">
        <v>0</v>
      </c>
      <c r="AA19" s="20">
        <v>0</v>
      </c>
      <c r="AB19" s="20">
        <v>0</v>
      </c>
      <c r="AC19" s="20">
        <v>0</v>
      </c>
      <c r="AD19" s="20">
        <v>0</v>
      </c>
      <c r="AE19" s="20">
        <v>0</v>
      </c>
      <c r="AF19" s="20">
        <v>0</v>
      </c>
      <c r="AG19" s="20">
        <v>0</v>
      </c>
      <c r="AH19" s="20">
        <v>0</v>
      </c>
      <c r="AI19" s="20">
        <v>0</v>
      </c>
      <c r="AJ19" s="20">
        <v>0</v>
      </c>
      <c r="AK19" s="20">
        <v>0</v>
      </c>
      <c r="AL19" s="20">
        <v>0</v>
      </c>
      <c r="AM19" s="20">
        <v>0</v>
      </c>
    </row>
    <row r="20" spans="1:39" x14ac:dyDescent="0.3">
      <c r="A20" s="1"/>
      <c r="B20" s="19" t="s">
        <v>5199</v>
      </c>
      <c r="C20" s="19"/>
      <c r="D20" s="19"/>
      <c r="E20" s="19"/>
      <c r="F20" s="19"/>
      <c r="G20" s="19"/>
      <c r="H20" s="188"/>
      <c r="I20" s="19"/>
      <c r="J20" s="19"/>
      <c r="K20" s="38">
        <f t="shared" si="8"/>
        <v>0.10978378694572891</v>
      </c>
      <c r="L20" s="223">
        <f t="shared" ref="L20:L23" si="9">SUM(O20:AM20)</f>
        <v>791298.56839999999</v>
      </c>
      <c r="M20" s="1"/>
      <c r="N20" s="1"/>
      <c r="O20" s="20">
        <v>791298.56839999999</v>
      </c>
      <c r="P20" s="380">
        <v>0</v>
      </c>
      <c r="Q20" s="380">
        <v>0</v>
      </c>
      <c r="R20" s="380">
        <v>0</v>
      </c>
      <c r="S20" s="380">
        <v>0</v>
      </c>
      <c r="T20" s="380">
        <v>0</v>
      </c>
      <c r="U20" s="380">
        <v>0</v>
      </c>
      <c r="V20" s="380">
        <v>0</v>
      </c>
      <c r="W20" s="380">
        <v>0</v>
      </c>
      <c r="X20" s="380">
        <v>0</v>
      </c>
      <c r="Y20" s="380">
        <v>0</v>
      </c>
      <c r="Z20" s="380">
        <v>0</v>
      </c>
      <c r="AA20" s="380">
        <v>0</v>
      </c>
      <c r="AB20" s="380">
        <v>0</v>
      </c>
      <c r="AC20" s="380">
        <v>0</v>
      </c>
      <c r="AD20" s="380">
        <v>0</v>
      </c>
      <c r="AE20" s="380">
        <v>0</v>
      </c>
      <c r="AF20" s="380">
        <v>0</v>
      </c>
      <c r="AG20" s="380">
        <v>0</v>
      </c>
      <c r="AH20" s="380">
        <v>0</v>
      </c>
      <c r="AI20" s="380">
        <v>0</v>
      </c>
      <c r="AJ20" s="380">
        <v>0</v>
      </c>
      <c r="AK20" s="380">
        <v>0</v>
      </c>
      <c r="AL20" s="380">
        <v>0</v>
      </c>
      <c r="AM20" s="380">
        <v>0</v>
      </c>
    </row>
    <row r="21" spans="1:39" x14ac:dyDescent="0.3">
      <c r="A21" s="1"/>
      <c r="B21" s="19" t="s">
        <v>5203</v>
      </c>
      <c r="C21" s="19"/>
      <c r="D21" s="19"/>
      <c r="E21" s="19"/>
      <c r="F21" s="19"/>
      <c r="G21" s="19"/>
      <c r="H21" s="19"/>
      <c r="I21" s="220"/>
      <c r="J21" s="19"/>
      <c r="K21" s="38">
        <f t="shared" si="8"/>
        <v>2.4626130971358497E-2</v>
      </c>
      <c r="L21" s="223">
        <f t="shared" si="9"/>
        <v>177500</v>
      </c>
      <c r="M21" s="1"/>
      <c r="N21" s="1"/>
      <c r="O21" s="20">
        <v>177500</v>
      </c>
      <c r="P21" s="380">
        <v>0</v>
      </c>
      <c r="Q21" s="380">
        <v>0</v>
      </c>
      <c r="R21" s="380">
        <v>0</v>
      </c>
      <c r="S21" s="380">
        <v>0</v>
      </c>
      <c r="T21" s="380">
        <v>0</v>
      </c>
      <c r="U21" s="380">
        <v>0</v>
      </c>
      <c r="V21" s="380">
        <v>0</v>
      </c>
      <c r="W21" s="380">
        <v>0</v>
      </c>
      <c r="X21" s="380">
        <v>0</v>
      </c>
      <c r="Y21" s="380">
        <v>0</v>
      </c>
      <c r="Z21" s="380">
        <v>0</v>
      </c>
      <c r="AA21" s="380">
        <v>0</v>
      </c>
      <c r="AB21" s="380">
        <v>0</v>
      </c>
      <c r="AC21" s="380">
        <v>0</v>
      </c>
      <c r="AD21" s="380">
        <v>0</v>
      </c>
      <c r="AE21" s="380">
        <v>0</v>
      </c>
      <c r="AF21" s="380">
        <v>0</v>
      </c>
      <c r="AG21" s="380">
        <v>0</v>
      </c>
      <c r="AH21" s="380">
        <v>0</v>
      </c>
      <c r="AI21" s="380">
        <v>0</v>
      </c>
      <c r="AJ21" s="380">
        <v>0</v>
      </c>
      <c r="AK21" s="380">
        <v>0</v>
      </c>
      <c r="AL21" s="380">
        <v>0</v>
      </c>
      <c r="AM21" s="380">
        <v>0</v>
      </c>
    </row>
    <row r="22" spans="1:39" x14ac:dyDescent="0.3">
      <c r="A22" s="1"/>
      <c r="B22" s="19" t="s">
        <v>5200</v>
      </c>
      <c r="C22" s="19"/>
      <c r="D22" s="19"/>
      <c r="E22" s="19"/>
      <c r="F22" s="19"/>
      <c r="G22" s="19"/>
      <c r="H22" s="19"/>
      <c r="I22" s="46"/>
      <c r="J22" s="19"/>
      <c r="K22" s="38">
        <f t="shared" si="8"/>
        <v>9.711713622507577E-3</v>
      </c>
      <c r="L22" s="223">
        <f t="shared" si="9"/>
        <v>70000</v>
      </c>
      <c r="M22" s="1"/>
      <c r="N22" s="1"/>
      <c r="O22" s="20">
        <v>7000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0</v>
      </c>
      <c r="V22" s="20">
        <v>0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0</v>
      </c>
      <c r="AH22" s="20">
        <v>0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</row>
    <row r="23" spans="1:39" x14ac:dyDescent="0.3">
      <c r="A23" s="1"/>
      <c r="B23" s="19" t="s">
        <v>14</v>
      </c>
      <c r="C23" s="19"/>
      <c r="D23" s="19"/>
      <c r="E23" s="19"/>
      <c r="F23" s="19"/>
      <c r="G23" s="19"/>
      <c r="H23" s="19"/>
      <c r="I23" s="19"/>
      <c r="J23" s="19"/>
      <c r="K23" s="38"/>
      <c r="L23" s="223">
        <f t="shared" si="9"/>
        <v>20774673.118588235</v>
      </c>
      <c r="M23" s="1"/>
      <c r="N23" s="1"/>
      <c r="O23" s="20">
        <v>0</v>
      </c>
      <c r="P23" s="380">
        <v>0</v>
      </c>
      <c r="Q23" s="380">
        <v>0</v>
      </c>
      <c r="R23" s="380">
        <v>0</v>
      </c>
      <c r="S23" s="380">
        <v>4035905.2256470593</v>
      </c>
      <c r="T23" s="380">
        <v>0</v>
      </c>
      <c r="U23" s="380">
        <v>0</v>
      </c>
      <c r="V23" s="380">
        <v>668976.08999999985</v>
      </c>
      <c r="W23" s="380">
        <v>879868.94</v>
      </c>
      <c r="X23" s="380">
        <v>0</v>
      </c>
      <c r="Y23" s="380">
        <v>3985177.0256470591</v>
      </c>
      <c r="Z23" s="380">
        <v>0</v>
      </c>
      <c r="AA23" s="380">
        <v>916570.66599999997</v>
      </c>
      <c r="AB23" s="380">
        <v>0</v>
      </c>
      <c r="AC23" s="380">
        <v>0</v>
      </c>
      <c r="AD23" s="380">
        <v>4653424.9156470578</v>
      </c>
      <c r="AE23" s="380">
        <v>50000</v>
      </c>
      <c r="AF23" s="380">
        <v>830597.1399999999</v>
      </c>
      <c r="AG23" s="380">
        <v>0</v>
      </c>
      <c r="AH23" s="380">
        <v>0</v>
      </c>
      <c r="AI23" s="380">
        <v>4035177.0256470591</v>
      </c>
      <c r="AJ23" s="380">
        <v>0</v>
      </c>
      <c r="AK23" s="380">
        <v>668976.08999999985</v>
      </c>
      <c r="AL23" s="380">
        <v>0</v>
      </c>
      <c r="AM23" s="380">
        <v>50000</v>
      </c>
    </row>
    <row r="24" spans="1:39" x14ac:dyDescent="0.3">
      <c r="B24" s="19" t="s">
        <v>16</v>
      </c>
      <c r="C24" s="19"/>
      <c r="D24" s="19"/>
      <c r="E24" s="19"/>
      <c r="F24" s="540"/>
      <c r="G24" s="19"/>
      <c r="H24" s="19"/>
      <c r="I24" s="19"/>
      <c r="J24" s="19"/>
      <c r="K24" s="38"/>
      <c r="L24" s="167">
        <v>600000</v>
      </c>
      <c r="M24" s="1"/>
      <c r="N24" s="1"/>
      <c r="O24" s="20">
        <f>$L$24</f>
        <v>600000</v>
      </c>
      <c r="P24" s="20">
        <v>0</v>
      </c>
      <c r="Q24" s="20">
        <v>0</v>
      </c>
      <c r="R24" s="20">
        <v>0</v>
      </c>
      <c r="S24" s="20">
        <v>0</v>
      </c>
      <c r="T24" s="20">
        <v>0</v>
      </c>
      <c r="U24" s="20">
        <v>0</v>
      </c>
      <c r="V24" s="20">
        <v>0</v>
      </c>
      <c r="W24" s="20">
        <v>0</v>
      </c>
      <c r="X24" s="20">
        <v>0</v>
      </c>
      <c r="Y24" s="20">
        <v>0</v>
      </c>
      <c r="Z24" s="20">
        <v>0</v>
      </c>
      <c r="AA24" s="20">
        <v>0</v>
      </c>
      <c r="AB24" s="20">
        <v>0</v>
      </c>
      <c r="AC24" s="20">
        <v>0</v>
      </c>
      <c r="AD24" s="20">
        <v>0</v>
      </c>
      <c r="AE24" s="20">
        <v>0</v>
      </c>
      <c r="AF24" s="20">
        <v>0</v>
      </c>
      <c r="AG24" s="20">
        <v>0</v>
      </c>
      <c r="AH24" s="20">
        <v>0</v>
      </c>
      <c r="AI24" s="20">
        <v>0</v>
      </c>
      <c r="AJ24" s="20">
        <v>0</v>
      </c>
      <c r="AK24" s="20">
        <v>0</v>
      </c>
      <c r="AL24" s="20">
        <v>0</v>
      </c>
      <c r="AM24" s="20">
        <v>0</v>
      </c>
    </row>
    <row r="25" spans="1:39" s="1" customFormat="1" x14ac:dyDescent="0.3">
      <c r="A25"/>
      <c r="B25" s="183"/>
      <c r="C25" s="183"/>
      <c r="D25" s="183"/>
      <c r="E25" s="183"/>
      <c r="F25" s="541"/>
      <c r="G25" s="183"/>
      <c r="H25" s="183"/>
      <c r="I25" s="183"/>
      <c r="J25" s="183"/>
      <c r="K25" s="542"/>
      <c r="L25" s="543"/>
    </row>
    <row r="26" spans="1:39" s="1" customFormat="1" x14ac:dyDescent="0.3">
      <c r="A26"/>
      <c r="B26" s="476" t="s">
        <v>5323</v>
      </c>
      <c r="C26" s="476"/>
      <c r="D26" s="476"/>
      <c r="E26" s="476"/>
      <c r="F26" s="476"/>
      <c r="G26" s="476"/>
      <c r="H26" s="476"/>
      <c r="I26" s="476" t="s">
        <v>5324</v>
      </c>
      <c r="J26" s="545">
        <v>0</v>
      </c>
      <c r="K26" s="544">
        <f>SUM(AR:SM!O27)</f>
        <v>0</v>
      </c>
      <c r="L26" s="478">
        <f>SUM(O26:AM26)</f>
        <v>0</v>
      </c>
      <c r="O26" s="478">
        <f>SUM(AR:SM!O27)*$J$26</f>
        <v>0</v>
      </c>
      <c r="P26" s="476">
        <v>0</v>
      </c>
      <c r="Q26" s="476">
        <v>0</v>
      </c>
      <c r="R26" s="476">
        <v>0</v>
      </c>
      <c r="S26" s="476">
        <v>0</v>
      </c>
      <c r="T26" s="476">
        <v>0</v>
      </c>
      <c r="U26" s="476">
        <v>0</v>
      </c>
      <c r="V26" s="476">
        <v>0</v>
      </c>
      <c r="W26" s="476">
        <v>0</v>
      </c>
      <c r="X26" s="476">
        <v>0</v>
      </c>
      <c r="Y26" s="476">
        <v>0</v>
      </c>
      <c r="Z26" s="476">
        <v>0</v>
      </c>
      <c r="AA26" s="476">
        <v>0</v>
      </c>
      <c r="AB26" s="476">
        <v>0</v>
      </c>
      <c r="AC26" s="476">
        <v>0</v>
      </c>
      <c r="AD26" s="476">
        <v>0</v>
      </c>
      <c r="AE26" s="476">
        <v>0</v>
      </c>
      <c r="AF26" s="476">
        <v>0</v>
      </c>
      <c r="AG26" s="476">
        <v>0</v>
      </c>
      <c r="AH26" s="476">
        <v>0</v>
      </c>
      <c r="AI26" s="476">
        <v>0</v>
      </c>
      <c r="AJ26" s="476">
        <v>0</v>
      </c>
      <c r="AK26" s="476">
        <v>0</v>
      </c>
      <c r="AL26" s="476">
        <v>0</v>
      </c>
      <c r="AM26" s="476">
        <v>0</v>
      </c>
    </row>
    <row r="27" spans="1:39" s="1" customFormat="1" x14ac:dyDescent="0.3">
      <c r="A27"/>
      <c r="B27" s="41" t="s">
        <v>5323</v>
      </c>
      <c r="C27" s="41"/>
      <c r="D27" s="41"/>
      <c r="E27" s="41"/>
      <c r="F27" s="41"/>
      <c r="G27" s="41"/>
      <c r="H27" s="41"/>
      <c r="I27" s="41"/>
      <c r="J27" s="41"/>
      <c r="K27" s="41"/>
      <c r="L27" s="15">
        <f>SUM(O27:AM27)</f>
        <v>0</v>
      </c>
      <c r="O27" s="15">
        <v>0</v>
      </c>
      <c r="P27" s="15">
        <v>0</v>
      </c>
      <c r="Q27" s="15">
        <v>0</v>
      </c>
      <c r="R27" s="15">
        <v>0</v>
      </c>
      <c r="S27" s="15">
        <v>0</v>
      </c>
      <c r="T27" s="15">
        <v>0</v>
      </c>
      <c r="U27" s="15">
        <v>0</v>
      </c>
      <c r="V27" s="15">
        <v>0</v>
      </c>
      <c r="W27" s="15">
        <v>0</v>
      </c>
      <c r="X27" s="15">
        <v>0</v>
      </c>
      <c r="Y27" s="15">
        <v>0</v>
      </c>
      <c r="Z27" s="15">
        <v>0</v>
      </c>
      <c r="AA27" s="15">
        <v>0</v>
      </c>
      <c r="AB27" s="15">
        <v>0</v>
      </c>
      <c r="AC27" s="15">
        <v>0</v>
      </c>
      <c r="AD27" s="15">
        <v>0</v>
      </c>
      <c r="AE27" s="15">
        <v>0</v>
      </c>
      <c r="AF27" s="15">
        <v>0</v>
      </c>
      <c r="AG27" s="15">
        <v>0</v>
      </c>
      <c r="AH27" s="15">
        <v>0</v>
      </c>
      <c r="AI27" s="15">
        <v>0</v>
      </c>
      <c r="AJ27" s="15">
        <v>0</v>
      </c>
      <c r="AK27" s="15">
        <v>0</v>
      </c>
      <c r="AL27" s="15">
        <v>0</v>
      </c>
      <c r="AM27" s="15">
        <v>0</v>
      </c>
    </row>
    <row r="28" spans="1:39" s="1" customFormat="1" x14ac:dyDescent="0.3">
      <c r="A28"/>
      <c r="B28" s="183"/>
      <c r="C28" s="183"/>
      <c r="D28" s="183"/>
      <c r="E28" s="183"/>
      <c r="F28" s="541"/>
      <c r="G28" s="183"/>
      <c r="H28" s="183"/>
      <c r="I28" s="183"/>
      <c r="J28" s="183"/>
      <c r="K28" s="542"/>
      <c r="L28" s="543"/>
    </row>
    <row r="29" spans="1:39" x14ac:dyDescent="0.3">
      <c r="O29" s="100" t="s">
        <v>5264</v>
      </c>
    </row>
    <row r="30" spans="1:39" x14ac:dyDescent="0.3">
      <c r="D30" s="382" t="s">
        <v>5205</v>
      </c>
      <c r="E30" s="382" t="s">
        <v>5206</v>
      </c>
      <c r="F30" s="382" t="s">
        <v>5207</v>
      </c>
      <c r="H30" s="382" t="s">
        <v>75</v>
      </c>
      <c r="O30" s="456"/>
      <c r="Q30" s="303"/>
    </row>
    <row r="31" spans="1:39" x14ac:dyDescent="0.3">
      <c r="D31" s="383" t="s">
        <v>5208</v>
      </c>
      <c r="E31" s="384">
        <f>F31*$E$38</f>
        <v>4921457.7613673881</v>
      </c>
      <c r="F31" s="520">
        <v>6.962843655122318E-2</v>
      </c>
      <c r="H31" s="385">
        <v>0.02</v>
      </c>
    </row>
    <row r="32" spans="1:39" x14ac:dyDescent="0.3">
      <c r="D32" s="383" t="s">
        <v>5209</v>
      </c>
      <c r="E32" s="384">
        <f>F32*$E$38</f>
        <v>43827526.775699541</v>
      </c>
      <c r="F32" s="520">
        <v>0.62006875102204595</v>
      </c>
      <c r="H32" s="385">
        <v>0.02</v>
      </c>
      <c r="K32" s="518"/>
    </row>
    <row r="33" spans="4:8" x14ac:dyDescent="0.3">
      <c r="D33" s="383" t="s">
        <v>5210</v>
      </c>
      <c r="E33" s="384">
        <f>F33*$E$38</f>
        <v>3968132.2156723118</v>
      </c>
      <c r="F33" s="520">
        <v>5.6140854113322293E-2</v>
      </c>
      <c r="H33" s="385">
        <v>0.02</v>
      </c>
    </row>
    <row r="34" spans="4:8" x14ac:dyDescent="0.3">
      <c r="D34" s="383" t="s">
        <v>5211</v>
      </c>
      <c r="E34" s="384">
        <f>F34*$E$38</f>
        <v>3806535.2694501155</v>
      </c>
      <c r="F34" s="520">
        <v>5.3854591940104446E-2</v>
      </c>
      <c r="H34" s="385">
        <v>0.02</v>
      </c>
    </row>
    <row r="35" spans="4:8" x14ac:dyDescent="0.3">
      <c r="D35" s="383" t="s">
        <v>5212</v>
      </c>
      <c r="E35" s="384">
        <f>F35*$E$38</f>
        <v>14158069.486045934</v>
      </c>
      <c r="F35" s="520">
        <v>0.2003073663733041</v>
      </c>
      <c r="H35" s="385">
        <v>0.02</v>
      </c>
    </row>
    <row r="37" spans="4:8" ht="14.4" x14ac:dyDescent="0.3">
      <c r="D37" s="386" t="s">
        <v>5221</v>
      </c>
      <c r="E37" s="487">
        <f>SUM(E31:E35)</f>
        <v>70681721.508235291</v>
      </c>
      <c r="F37" s="234"/>
      <c r="H37" s="233"/>
    </row>
    <row r="38" spans="4:8" ht="14.4" x14ac:dyDescent="0.3">
      <c r="D38" s="386" t="s">
        <v>5270</v>
      </c>
      <c r="E38" s="387">
        <f>L4+L15-L12-L24</f>
        <v>70681721.508235291</v>
      </c>
      <c r="F38" t="b">
        <f>E37=E38</f>
        <v>1</v>
      </c>
      <c r="H38" s="434"/>
    </row>
  </sheetData>
  <pageMargins left="0.511811024" right="0.511811024" top="0.78740157499999996" bottom="0.78740157499999996" header="0.31496062000000002" footer="0.31496062000000002"/>
  <ignoredErrors>
    <ignoredError sqref="O5:AM5" formulaRange="1"/>
  </ignoredErrors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532FB6-D517-468C-BEB7-711A301C7DA9}">
  <sheetPr codeName="Planilha2"/>
  <dimension ref="A1:KR79"/>
  <sheetViews>
    <sheetView showGridLines="0" zoomScale="115" zoomScaleNormal="115" workbookViewId="0"/>
  </sheetViews>
  <sheetFormatPr defaultColWidth="9.109375" defaultRowHeight="13.8" x14ac:dyDescent="0.3"/>
  <cols>
    <col min="1" max="1" width="2.33203125" style="234" customWidth="1"/>
    <col min="2" max="2" width="48.109375" style="234" customWidth="1"/>
    <col min="3" max="3" width="16.88671875" style="234" bestFit="1" customWidth="1"/>
    <col min="4" max="4" width="63" style="234" bestFit="1" customWidth="1"/>
    <col min="5" max="6" width="17.44140625" style="234" bestFit="1" customWidth="1"/>
    <col min="7" max="7" width="26" style="234" bestFit="1" customWidth="1"/>
    <col min="8" max="8" width="18.44140625" style="234" bestFit="1" customWidth="1"/>
    <col min="9" max="9" width="16.44140625" style="234" bestFit="1" customWidth="1"/>
    <col min="10" max="11" width="17.44140625" style="234" bestFit="1" customWidth="1"/>
    <col min="12" max="28" width="13.44140625" style="234" bestFit="1" customWidth="1"/>
    <col min="29" max="304" width="10.109375" style="234" bestFit="1" customWidth="1"/>
    <col min="305" max="305" width="4.5546875" style="234" bestFit="1" customWidth="1"/>
    <col min="306" max="16384" width="9.109375" style="234"/>
  </cols>
  <sheetData>
    <row r="1" spans="1:304" ht="14.4" thickBot="1" x14ac:dyDescent="0.35"/>
    <row r="2" spans="1:304" ht="15.75" customHeight="1" thickBot="1" x14ac:dyDescent="0.35">
      <c r="D2" s="648" t="s">
        <v>168</v>
      </c>
      <c r="E2" s="235">
        <f>IF(E3&lt;=300,INT((E3-1)/12)+1,"")</f>
        <v>1</v>
      </c>
      <c r="F2" s="235">
        <f t="shared" ref="F2:BQ2" si="0">IF(F3&lt;=300,INT((F3-1)/12)+1,"")</f>
        <v>1</v>
      </c>
      <c r="G2" s="235">
        <f t="shared" si="0"/>
        <v>1</v>
      </c>
      <c r="H2" s="235">
        <f t="shared" si="0"/>
        <v>1</v>
      </c>
      <c r="I2" s="235">
        <f t="shared" si="0"/>
        <v>1</v>
      </c>
      <c r="J2" s="235">
        <f t="shared" si="0"/>
        <v>1</v>
      </c>
      <c r="K2" s="235">
        <f t="shared" si="0"/>
        <v>1</v>
      </c>
      <c r="L2" s="235">
        <f t="shared" si="0"/>
        <v>1</v>
      </c>
      <c r="M2" s="235">
        <f t="shared" si="0"/>
        <v>1</v>
      </c>
      <c r="N2" s="235">
        <f t="shared" si="0"/>
        <v>1</v>
      </c>
      <c r="O2" s="235">
        <f t="shared" si="0"/>
        <v>1</v>
      </c>
      <c r="P2" s="235">
        <f t="shared" si="0"/>
        <v>1</v>
      </c>
      <c r="Q2" s="235">
        <f t="shared" si="0"/>
        <v>2</v>
      </c>
      <c r="R2" s="235">
        <f t="shared" si="0"/>
        <v>2</v>
      </c>
      <c r="S2" s="235">
        <f t="shared" si="0"/>
        <v>2</v>
      </c>
      <c r="T2" s="235">
        <f t="shared" si="0"/>
        <v>2</v>
      </c>
      <c r="U2" s="235">
        <f t="shared" si="0"/>
        <v>2</v>
      </c>
      <c r="V2" s="235">
        <f t="shared" si="0"/>
        <v>2</v>
      </c>
      <c r="W2" s="235">
        <f t="shared" si="0"/>
        <v>2</v>
      </c>
      <c r="X2" s="235">
        <f t="shared" si="0"/>
        <v>2</v>
      </c>
      <c r="Y2" s="235">
        <f t="shared" si="0"/>
        <v>2</v>
      </c>
      <c r="Z2" s="235">
        <f t="shared" si="0"/>
        <v>2</v>
      </c>
      <c r="AA2" s="235">
        <f t="shared" si="0"/>
        <v>2</v>
      </c>
      <c r="AB2" s="235">
        <f t="shared" si="0"/>
        <v>2</v>
      </c>
      <c r="AC2" s="235">
        <f t="shared" si="0"/>
        <v>3</v>
      </c>
      <c r="AD2" s="235">
        <f t="shared" si="0"/>
        <v>3</v>
      </c>
      <c r="AE2" s="235">
        <f t="shared" si="0"/>
        <v>3</v>
      </c>
      <c r="AF2" s="235">
        <f t="shared" si="0"/>
        <v>3</v>
      </c>
      <c r="AG2" s="235">
        <f t="shared" si="0"/>
        <v>3</v>
      </c>
      <c r="AH2" s="235">
        <f t="shared" si="0"/>
        <v>3</v>
      </c>
      <c r="AI2" s="235">
        <f t="shared" si="0"/>
        <v>3</v>
      </c>
      <c r="AJ2" s="235">
        <f t="shared" si="0"/>
        <v>3</v>
      </c>
      <c r="AK2" s="235">
        <f t="shared" si="0"/>
        <v>3</v>
      </c>
      <c r="AL2" s="235">
        <f t="shared" si="0"/>
        <v>3</v>
      </c>
      <c r="AM2" s="235">
        <f t="shared" si="0"/>
        <v>3</v>
      </c>
      <c r="AN2" s="235">
        <f t="shared" si="0"/>
        <v>3</v>
      </c>
      <c r="AO2" s="235">
        <f t="shared" si="0"/>
        <v>4</v>
      </c>
      <c r="AP2" s="235">
        <f t="shared" si="0"/>
        <v>4</v>
      </c>
      <c r="AQ2" s="235">
        <f t="shared" si="0"/>
        <v>4</v>
      </c>
      <c r="AR2" s="235">
        <f t="shared" si="0"/>
        <v>4</v>
      </c>
      <c r="AS2" s="235">
        <f t="shared" si="0"/>
        <v>4</v>
      </c>
      <c r="AT2" s="235">
        <f t="shared" si="0"/>
        <v>4</v>
      </c>
      <c r="AU2" s="235">
        <f t="shared" si="0"/>
        <v>4</v>
      </c>
      <c r="AV2" s="235">
        <f t="shared" si="0"/>
        <v>4</v>
      </c>
      <c r="AW2" s="235">
        <f t="shared" si="0"/>
        <v>4</v>
      </c>
      <c r="AX2" s="235">
        <f t="shared" si="0"/>
        <v>4</v>
      </c>
      <c r="AY2" s="235">
        <f t="shared" si="0"/>
        <v>4</v>
      </c>
      <c r="AZ2" s="235">
        <f t="shared" si="0"/>
        <v>4</v>
      </c>
      <c r="BA2" s="235">
        <f t="shared" si="0"/>
        <v>5</v>
      </c>
      <c r="BB2" s="235">
        <f t="shared" si="0"/>
        <v>5</v>
      </c>
      <c r="BC2" s="235">
        <f t="shared" si="0"/>
        <v>5</v>
      </c>
      <c r="BD2" s="235">
        <f t="shared" si="0"/>
        <v>5</v>
      </c>
      <c r="BE2" s="235">
        <f t="shared" si="0"/>
        <v>5</v>
      </c>
      <c r="BF2" s="235">
        <f t="shared" si="0"/>
        <v>5</v>
      </c>
      <c r="BG2" s="235">
        <f t="shared" si="0"/>
        <v>5</v>
      </c>
      <c r="BH2" s="235">
        <f t="shared" si="0"/>
        <v>5</v>
      </c>
      <c r="BI2" s="235">
        <f t="shared" si="0"/>
        <v>5</v>
      </c>
      <c r="BJ2" s="235">
        <f t="shared" si="0"/>
        <v>5</v>
      </c>
      <c r="BK2" s="235">
        <f t="shared" si="0"/>
        <v>5</v>
      </c>
      <c r="BL2" s="235">
        <f t="shared" si="0"/>
        <v>5</v>
      </c>
      <c r="BM2" s="235">
        <f t="shared" si="0"/>
        <v>6</v>
      </c>
      <c r="BN2" s="235">
        <f t="shared" si="0"/>
        <v>6</v>
      </c>
      <c r="BO2" s="235">
        <f t="shared" si="0"/>
        <v>6</v>
      </c>
      <c r="BP2" s="235">
        <f t="shared" si="0"/>
        <v>6</v>
      </c>
      <c r="BQ2" s="235">
        <f t="shared" si="0"/>
        <v>6</v>
      </c>
      <c r="BR2" s="235">
        <f t="shared" ref="BR2:EC2" si="1">IF(BR3&lt;=300,INT((BR3-1)/12)+1,"")</f>
        <v>6</v>
      </c>
      <c r="BS2" s="235">
        <f t="shared" si="1"/>
        <v>6</v>
      </c>
      <c r="BT2" s="235">
        <f t="shared" si="1"/>
        <v>6</v>
      </c>
      <c r="BU2" s="235">
        <f t="shared" si="1"/>
        <v>6</v>
      </c>
      <c r="BV2" s="235">
        <f t="shared" si="1"/>
        <v>6</v>
      </c>
      <c r="BW2" s="235">
        <f t="shared" si="1"/>
        <v>6</v>
      </c>
      <c r="BX2" s="235">
        <f t="shared" si="1"/>
        <v>6</v>
      </c>
      <c r="BY2" s="235">
        <f t="shared" si="1"/>
        <v>7</v>
      </c>
      <c r="BZ2" s="235">
        <f t="shared" si="1"/>
        <v>7</v>
      </c>
      <c r="CA2" s="235">
        <f t="shared" si="1"/>
        <v>7</v>
      </c>
      <c r="CB2" s="235">
        <f t="shared" si="1"/>
        <v>7</v>
      </c>
      <c r="CC2" s="235">
        <f t="shared" si="1"/>
        <v>7</v>
      </c>
      <c r="CD2" s="235">
        <f t="shared" si="1"/>
        <v>7</v>
      </c>
      <c r="CE2" s="235">
        <f t="shared" si="1"/>
        <v>7</v>
      </c>
      <c r="CF2" s="235">
        <f t="shared" si="1"/>
        <v>7</v>
      </c>
      <c r="CG2" s="235">
        <f t="shared" si="1"/>
        <v>7</v>
      </c>
      <c r="CH2" s="235">
        <f t="shared" si="1"/>
        <v>7</v>
      </c>
      <c r="CI2" s="235">
        <f t="shared" si="1"/>
        <v>7</v>
      </c>
      <c r="CJ2" s="235">
        <f t="shared" si="1"/>
        <v>7</v>
      </c>
      <c r="CK2" s="235">
        <f t="shared" si="1"/>
        <v>8</v>
      </c>
      <c r="CL2" s="235">
        <f t="shared" si="1"/>
        <v>8</v>
      </c>
      <c r="CM2" s="235">
        <f t="shared" si="1"/>
        <v>8</v>
      </c>
      <c r="CN2" s="235">
        <f t="shared" si="1"/>
        <v>8</v>
      </c>
      <c r="CO2" s="235">
        <f t="shared" si="1"/>
        <v>8</v>
      </c>
      <c r="CP2" s="235">
        <f t="shared" si="1"/>
        <v>8</v>
      </c>
      <c r="CQ2" s="235">
        <f t="shared" si="1"/>
        <v>8</v>
      </c>
      <c r="CR2" s="235">
        <f t="shared" si="1"/>
        <v>8</v>
      </c>
      <c r="CS2" s="235">
        <f t="shared" si="1"/>
        <v>8</v>
      </c>
      <c r="CT2" s="235">
        <f t="shared" si="1"/>
        <v>8</v>
      </c>
      <c r="CU2" s="235">
        <f t="shared" si="1"/>
        <v>8</v>
      </c>
      <c r="CV2" s="235">
        <f t="shared" si="1"/>
        <v>8</v>
      </c>
      <c r="CW2" s="235">
        <f t="shared" si="1"/>
        <v>9</v>
      </c>
      <c r="CX2" s="235">
        <f t="shared" si="1"/>
        <v>9</v>
      </c>
      <c r="CY2" s="235">
        <f t="shared" si="1"/>
        <v>9</v>
      </c>
      <c r="CZ2" s="235">
        <f t="shared" si="1"/>
        <v>9</v>
      </c>
      <c r="DA2" s="235">
        <f t="shared" si="1"/>
        <v>9</v>
      </c>
      <c r="DB2" s="235">
        <f t="shared" si="1"/>
        <v>9</v>
      </c>
      <c r="DC2" s="235">
        <f t="shared" si="1"/>
        <v>9</v>
      </c>
      <c r="DD2" s="235">
        <f t="shared" si="1"/>
        <v>9</v>
      </c>
      <c r="DE2" s="235">
        <f t="shared" si="1"/>
        <v>9</v>
      </c>
      <c r="DF2" s="235">
        <f t="shared" si="1"/>
        <v>9</v>
      </c>
      <c r="DG2" s="235">
        <f t="shared" si="1"/>
        <v>9</v>
      </c>
      <c r="DH2" s="235">
        <f t="shared" si="1"/>
        <v>9</v>
      </c>
      <c r="DI2" s="235">
        <f t="shared" si="1"/>
        <v>10</v>
      </c>
      <c r="DJ2" s="235">
        <f t="shared" si="1"/>
        <v>10</v>
      </c>
      <c r="DK2" s="235">
        <f t="shared" si="1"/>
        <v>10</v>
      </c>
      <c r="DL2" s="235">
        <f t="shared" si="1"/>
        <v>10</v>
      </c>
      <c r="DM2" s="235">
        <f t="shared" si="1"/>
        <v>10</v>
      </c>
      <c r="DN2" s="235">
        <f t="shared" si="1"/>
        <v>10</v>
      </c>
      <c r="DO2" s="235">
        <f t="shared" si="1"/>
        <v>10</v>
      </c>
      <c r="DP2" s="235">
        <f t="shared" si="1"/>
        <v>10</v>
      </c>
      <c r="DQ2" s="235">
        <f t="shared" si="1"/>
        <v>10</v>
      </c>
      <c r="DR2" s="235">
        <f t="shared" si="1"/>
        <v>10</v>
      </c>
      <c r="DS2" s="235">
        <f t="shared" si="1"/>
        <v>10</v>
      </c>
      <c r="DT2" s="235">
        <f t="shared" si="1"/>
        <v>10</v>
      </c>
      <c r="DU2" s="235">
        <f t="shared" si="1"/>
        <v>11</v>
      </c>
      <c r="DV2" s="235">
        <f t="shared" si="1"/>
        <v>11</v>
      </c>
      <c r="DW2" s="235">
        <f t="shared" si="1"/>
        <v>11</v>
      </c>
      <c r="DX2" s="235">
        <f t="shared" si="1"/>
        <v>11</v>
      </c>
      <c r="DY2" s="235">
        <f t="shared" si="1"/>
        <v>11</v>
      </c>
      <c r="DZ2" s="235">
        <f t="shared" si="1"/>
        <v>11</v>
      </c>
      <c r="EA2" s="235">
        <f t="shared" si="1"/>
        <v>11</v>
      </c>
      <c r="EB2" s="235">
        <f t="shared" si="1"/>
        <v>11</v>
      </c>
      <c r="EC2" s="235">
        <f t="shared" si="1"/>
        <v>11</v>
      </c>
      <c r="ED2" s="235">
        <f t="shared" ref="ED2:GO2" si="2">IF(ED3&lt;=300,INT((ED3-1)/12)+1,"")</f>
        <v>11</v>
      </c>
      <c r="EE2" s="235">
        <f t="shared" si="2"/>
        <v>11</v>
      </c>
      <c r="EF2" s="235">
        <f t="shared" si="2"/>
        <v>11</v>
      </c>
      <c r="EG2" s="235">
        <f t="shared" si="2"/>
        <v>12</v>
      </c>
      <c r="EH2" s="235">
        <f t="shared" si="2"/>
        <v>12</v>
      </c>
      <c r="EI2" s="235">
        <f t="shared" si="2"/>
        <v>12</v>
      </c>
      <c r="EJ2" s="235">
        <f t="shared" si="2"/>
        <v>12</v>
      </c>
      <c r="EK2" s="235">
        <f t="shared" si="2"/>
        <v>12</v>
      </c>
      <c r="EL2" s="235">
        <f t="shared" si="2"/>
        <v>12</v>
      </c>
      <c r="EM2" s="235">
        <f t="shared" si="2"/>
        <v>12</v>
      </c>
      <c r="EN2" s="235">
        <f t="shared" si="2"/>
        <v>12</v>
      </c>
      <c r="EO2" s="235">
        <f t="shared" si="2"/>
        <v>12</v>
      </c>
      <c r="EP2" s="235">
        <f t="shared" si="2"/>
        <v>12</v>
      </c>
      <c r="EQ2" s="235">
        <f t="shared" si="2"/>
        <v>12</v>
      </c>
      <c r="ER2" s="235">
        <f t="shared" si="2"/>
        <v>12</v>
      </c>
      <c r="ES2" s="235">
        <f t="shared" si="2"/>
        <v>13</v>
      </c>
      <c r="ET2" s="235">
        <f t="shared" si="2"/>
        <v>13</v>
      </c>
      <c r="EU2" s="235">
        <f t="shared" si="2"/>
        <v>13</v>
      </c>
      <c r="EV2" s="235">
        <f t="shared" si="2"/>
        <v>13</v>
      </c>
      <c r="EW2" s="235">
        <f t="shared" si="2"/>
        <v>13</v>
      </c>
      <c r="EX2" s="235">
        <f t="shared" si="2"/>
        <v>13</v>
      </c>
      <c r="EY2" s="235">
        <f t="shared" si="2"/>
        <v>13</v>
      </c>
      <c r="EZ2" s="235">
        <f t="shared" si="2"/>
        <v>13</v>
      </c>
      <c r="FA2" s="235">
        <f t="shared" si="2"/>
        <v>13</v>
      </c>
      <c r="FB2" s="235">
        <f t="shared" si="2"/>
        <v>13</v>
      </c>
      <c r="FC2" s="235">
        <f t="shared" si="2"/>
        <v>13</v>
      </c>
      <c r="FD2" s="235">
        <f t="shared" si="2"/>
        <v>13</v>
      </c>
      <c r="FE2" s="235">
        <f t="shared" si="2"/>
        <v>14</v>
      </c>
      <c r="FF2" s="235">
        <f t="shared" si="2"/>
        <v>14</v>
      </c>
      <c r="FG2" s="235">
        <f t="shared" si="2"/>
        <v>14</v>
      </c>
      <c r="FH2" s="235">
        <f t="shared" si="2"/>
        <v>14</v>
      </c>
      <c r="FI2" s="235">
        <f t="shared" si="2"/>
        <v>14</v>
      </c>
      <c r="FJ2" s="235">
        <f t="shared" si="2"/>
        <v>14</v>
      </c>
      <c r="FK2" s="235">
        <f t="shared" si="2"/>
        <v>14</v>
      </c>
      <c r="FL2" s="235">
        <f t="shared" si="2"/>
        <v>14</v>
      </c>
      <c r="FM2" s="235">
        <f t="shared" si="2"/>
        <v>14</v>
      </c>
      <c r="FN2" s="235">
        <f t="shared" si="2"/>
        <v>14</v>
      </c>
      <c r="FO2" s="235">
        <f t="shared" si="2"/>
        <v>14</v>
      </c>
      <c r="FP2" s="235">
        <f t="shared" si="2"/>
        <v>14</v>
      </c>
      <c r="FQ2" s="235">
        <f t="shared" si="2"/>
        <v>15</v>
      </c>
      <c r="FR2" s="235">
        <f t="shared" si="2"/>
        <v>15</v>
      </c>
      <c r="FS2" s="235">
        <f t="shared" si="2"/>
        <v>15</v>
      </c>
      <c r="FT2" s="235">
        <f t="shared" si="2"/>
        <v>15</v>
      </c>
      <c r="FU2" s="235">
        <f t="shared" si="2"/>
        <v>15</v>
      </c>
      <c r="FV2" s="235">
        <f t="shared" si="2"/>
        <v>15</v>
      </c>
      <c r="FW2" s="235">
        <f t="shared" si="2"/>
        <v>15</v>
      </c>
      <c r="FX2" s="235">
        <f t="shared" si="2"/>
        <v>15</v>
      </c>
      <c r="FY2" s="235">
        <f t="shared" si="2"/>
        <v>15</v>
      </c>
      <c r="FZ2" s="235">
        <f t="shared" si="2"/>
        <v>15</v>
      </c>
      <c r="GA2" s="235">
        <f t="shared" si="2"/>
        <v>15</v>
      </c>
      <c r="GB2" s="235">
        <f t="shared" si="2"/>
        <v>15</v>
      </c>
      <c r="GC2" s="235">
        <f t="shared" si="2"/>
        <v>16</v>
      </c>
      <c r="GD2" s="235">
        <f t="shared" si="2"/>
        <v>16</v>
      </c>
      <c r="GE2" s="235">
        <f t="shared" si="2"/>
        <v>16</v>
      </c>
      <c r="GF2" s="235">
        <f t="shared" si="2"/>
        <v>16</v>
      </c>
      <c r="GG2" s="235">
        <f t="shared" si="2"/>
        <v>16</v>
      </c>
      <c r="GH2" s="235">
        <f t="shared" si="2"/>
        <v>16</v>
      </c>
      <c r="GI2" s="235">
        <f t="shared" si="2"/>
        <v>16</v>
      </c>
      <c r="GJ2" s="235">
        <f t="shared" si="2"/>
        <v>16</v>
      </c>
      <c r="GK2" s="235">
        <f t="shared" si="2"/>
        <v>16</v>
      </c>
      <c r="GL2" s="235">
        <f t="shared" si="2"/>
        <v>16</v>
      </c>
      <c r="GM2" s="235">
        <f t="shared" si="2"/>
        <v>16</v>
      </c>
      <c r="GN2" s="235">
        <f t="shared" si="2"/>
        <v>16</v>
      </c>
      <c r="GO2" s="235">
        <f t="shared" si="2"/>
        <v>17</v>
      </c>
      <c r="GP2" s="235">
        <f t="shared" ref="GP2:JA2" si="3">IF(GP3&lt;=300,INT((GP3-1)/12)+1,"")</f>
        <v>17</v>
      </c>
      <c r="GQ2" s="235">
        <f t="shared" si="3"/>
        <v>17</v>
      </c>
      <c r="GR2" s="235">
        <f t="shared" si="3"/>
        <v>17</v>
      </c>
      <c r="GS2" s="235">
        <f t="shared" si="3"/>
        <v>17</v>
      </c>
      <c r="GT2" s="235">
        <f t="shared" si="3"/>
        <v>17</v>
      </c>
      <c r="GU2" s="235">
        <f t="shared" si="3"/>
        <v>17</v>
      </c>
      <c r="GV2" s="235">
        <f t="shared" si="3"/>
        <v>17</v>
      </c>
      <c r="GW2" s="235">
        <f t="shared" si="3"/>
        <v>17</v>
      </c>
      <c r="GX2" s="235">
        <f t="shared" si="3"/>
        <v>17</v>
      </c>
      <c r="GY2" s="235">
        <f t="shared" si="3"/>
        <v>17</v>
      </c>
      <c r="GZ2" s="235">
        <f t="shared" si="3"/>
        <v>17</v>
      </c>
      <c r="HA2" s="235">
        <f t="shared" si="3"/>
        <v>18</v>
      </c>
      <c r="HB2" s="235">
        <f t="shared" si="3"/>
        <v>18</v>
      </c>
      <c r="HC2" s="235">
        <f t="shared" si="3"/>
        <v>18</v>
      </c>
      <c r="HD2" s="235">
        <f t="shared" si="3"/>
        <v>18</v>
      </c>
      <c r="HE2" s="235">
        <f t="shared" si="3"/>
        <v>18</v>
      </c>
      <c r="HF2" s="235">
        <f t="shared" si="3"/>
        <v>18</v>
      </c>
      <c r="HG2" s="235">
        <f t="shared" si="3"/>
        <v>18</v>
      </c>
      <c r="HH2" s="235">
        <f t="shared" si="3"/>
        <v>18</v>
      </c>
      <c r="HI2" s="235">
        <f t="shared" si="3"/>
        <v>18</v>
      </c>
      <c r="HJ2" s="235">
        <f t="shared" si="3"/>
        <v>18</v>
      </c>
      <c r="HK2" s="235">
        <f t="shared" si="3"/>
        <v>18</v>
      </c>
      <c r="HL2" s="235">
        <f t="shared" si="3"/>
        <v>18</v>
      </c>
      <c r="HM2" s="235">
        <f t="shared" si="3"/>
        <v>19</v>
      </c>
      <c r="HN2" s="235">
        <f t="shared" si="3"/>
        <v>19</v>
      </c>
      <c r="HO2" s="235">
        <f t="shared" si="3"/>
        <v>19</v>
      </c>
      <c r="HP2" s="235">
        <f t="shared" si="3"/>
        <v>19</v>
      </c>
      <c r="HQ2" s="235">
        <f t="shared" si="3"/>
        <v>19</v>
      </c>
      <c r="HR2" s="235">
        <f t="shared" si="3"/>
        <v>19</v>
      </c>
      <c r="HS2" s="235">
        <f t="shared" si="3"/>
        <v>19</v>
      </c>
      <c r="HT2" s="235">
        <f t="shared" si="3"/>
        <v>19</v>
      </c>
      <c r="HU2" s="235">
        <f t="shared" si="3"/>
        <v>19</v>
      </c>
      <c r="HV2" s="235">
        <f t="shared" si="3"/>
        <v>19</v>
      </c>
      <c r="HW2" s="235">
        <f t="shared" si="3"/>
        <v>19</v>
      </c>
      <c r="HX2" s="235">
        <f t="shared" si="3"/>
        <v>19</v>
      </c>
      <c r="HY2" s="235">
        <f t="shared" si="3"/>
        <v>20</v>
      </c>
      <c r="HZ2" s="235">
        <f t="shared" si="3"/>
        <v>20</v>
      </c>
      <c r="IA2" s="235">
        <f t="shared" si="3"/>
        <v>20</v>
      </c>
      <c r="IB2" s="235">
        <f t="shared" si="3"/>
        <v>20</v>
      </c>
      <c r="IC2" s="235">
        <f t="shared" si="3"/>
        <v>20</v>
      </c>
      <c r="ID2" s="235">
        <f t="shared" si="3"/>
        <v>20</v>
      </c>
      <c r="IE2" s="235">
        <f t="shared" si="3"/>
        <v>20</v>
      </c>
      <c r="IF2" s="235">
        <f t="shared" si="3"/>
        <v>20</v>
      </c>
      <c r="IG2" s="235">
        <f t="shared" si="3"/>
        <v>20</v>
      </c>
      <c r="IH2" s="235">
        <f t="shared" si="3"/>
        <v>20</v>
      </c>
      <c r="II2" s="235">
        <f t="shared" si="3"/>
        <v>20</v>
      </c>
      <c r="IJ2" s="235">
        <f t="shared" si="3"/>
        <v>20</v>
      </c>
      <c r="IK2" s="235">
        <f t="shared" si="3"/>
        <v>21</v>
      </c>
      <c r="IL2" s="235">
        <f t="shared" si="3"/>
        <v>21</v>
      </c>
      <c r="IM2" s="235">
        <f t="shared" si="3"/>
        <v>21</v>
      </c>
      <c r="IN2" s="235">
        <f t="shared" si="3"/>
        <v>21</v>
      </c>
      <c r="IO2" s="235">
        <f t="shared" si="3"/>
        <v>21</v>
      </c>
      <c r="IP2" s="235">
        <f t="shared" si="3"/>
        <v>21</v>
      </c>
      <c r="IQ2" s="235">
        <f t="shared" si="3"/>
        <v>21</v>
      </c>
      <c r="IR2" s="235">
        <f t="shared" si="3"/>
        <v>21</v>
      </c>
      <c r="IS2" s="235">
        <f t="shared" si="3"/>
        <v>21</v>
      </c>
      <c r="IT2" s="235">
        <f t="shared" si="3"/>
        <v>21</v>
      </c>
      <c r="IU2" s="235">
        <f t="shared" si="3"/>
        <v>21</v>
      </c>
      <c r="IV2" s="235">
        <f t="shared" si="3"/>
        <v>21</v>
      </c>
      <c r="IW2" s="235">
        <f t="shared" si="3"/>
        <v>22</v>
      </c>
      <c r="IX2" s="235">
        <f t="shared" si="3"/>
        <v>22</v>
      </c>
      <c r="IY2" s="235">
        <f t="shared" si="3"/>
        <v>22</v>
      </c>
      <c r="IZ2" s="235">
        <f t="shared" si="3"/>
        <v>22</v>
      </c>
      <c r="JA2" s="235">
        <f t="shared" si="3"/>
        <v>22</v>
      </c>
      <c r="JB2" s="235">
        <f t="shared" ref="JB2:KR2" si="4">IF(JB3&lt;=300,INT((JB3-1)/12)+1,"")</f>
        <v>22</v>
      </c>
      <c r="JC2" s="235">
        <f t="shared" si="4"/>
        <v>22</v>
      </c>
      <c r="JD2" s="235">
        <f t="shared" si="4"/>
        <v>22</v>
      </c>
      <c r="JE2" s="235">
        <f t="shared" si="4"/>
        <v>22</v>
      </c>
      <c r="JF2" s="235">
        <f t="shared" si="4"/>
        <v>22</v>
      </c>
      <c r="JG2" s="235">
        <f t="shared" si="4"/>
        <v>22</v>
      </c>
      <c r="JH2" s="235">
        <f t="shared" si="4"/>
        <v>22</v>
      </c>
      <c r="JI2" s="235">
        <f t="shared" si="4"/>
        <v>23</v>
      </c>
      <c r="JJ2" s="235">
        <f t="shared" si="4"/>
        <v>23</v>
      </c>
      <c r="JK2" s="235">
        <f t="shared" si="4"/>
        <v>23</v>
      </c>
      <c r="JL2" s="235">
        <f t="shared" si="4"/>
        <v>23</v>
      </c>
      <c r="JM2" s="235">
        <f t="shared" si="4"/>
        <v>23</v>
      </c>
      <c r="JN2" s="235">
        <f t="shared" si="4"/>
        <v>23</v>
      </c>
      <c r="JO2" s="235">
        <f t="shared" si="4"/>
        <v>23</v>
      </c>
      <c r="JP2" s="235">
        <f t="shared" si="4"/>
        <v>23</v>
      </c>
      <c r="JQ2" s="235">
        <f t="shared" si="4"/>
        <v>23</v>
      </c>
      <c r="JR2" s="235">
        <f t="shared" si="4"/>
        <v>23</v>
      </c>
      <c r="JS2" s="235">
        <f t="shared" si="4"/>
        <v>23</v>
      </c>
      <c r="JT2" s="235">
        <f t="shared" si="4"/>
        <v>23</v>
      </c>
      <c r="JU2" s="235">
        <f t="shared" si="4"/>
        <v>24</v>
      </c>
      <c r="JV2" s="235">
        <f t="shared" si="4"/>
        <v>24</v>
      </c>
      <c r="JW2" s="235">
        <f t="shared" si="4"/>
        <v>24</v>
      </c>
      <c r="JX2" s="235">
        <f t="shared" si="4"/>
        <v>24</v>
      </c>
      <c r="JY2" s="235">
        <f t="shared" si="4"/>
        <v>24</v>
      </c>
      <c r="JZ2" s="235">
        <f t="shared" si="4"/>
        <v>24</v>
      </c>
      <c r="KA2" s="235">
        <f t="shared" si="4"/>
        <v>24</v>
      </c>
      <c r="KB2" s="235">
        <f t="shared" si="4"/>
        <v>24</v>
      </c>
      <c r="KC2" s="235">
        <f t="shared" si="4"/>
        <v>24</v>
      </c>
      <c r="KD2" s="235">
        <f t="shared" si="4"/>
        <v>24</v>
      </c>
      <c r="KE2" s="235">
        <f t="shared" si="4"/>
        <v>24</v>
      </c>
      <c r="KF2" s="235">
        <f t="shared" si="4"/>
        <v>24</v>
      </c>
      <c r="KG2" s="235">
        <f t="shared" si="4"/>
        <v>25</v>
      </c>
      <c r="KH2" s="235">
        <f t="shared" si="4"/>
        <v>25</v>
      </c>
      <c r="KI2" s="235">
        <f t="shared" si="4"/>
        <v>25</v>
      </c>
      <c r="KJ2" s="235">
        <f t="shared" si="4"/>
        <v>25</v>
      </c>
      <c r="KK2" s="235">
        <f t="shared" si="4"/>
        <v>25</v>
      </c>
      <c r="KL2" s="235">
        <f t="shared" si="4"/>
        <v>25</v>
      </c>
      <c r="KM2" s="235">
        <f t="shared" si="4"/>
        <v>25</v>
      </c>
      <c r="KN2" s="235">
        <f t="shared" si="4"/>
        <v>25</v>
      </c>
      <c r="KO2" s="235">
        <f t="shared" si="4"/>
        <v>25</v>
      </c>
      <c r="KP2" s="235">
        <f t="shared" si="4"/>
        <v>25</v>
      </c>
      <c r="KQ2" s="235">
        <f t="shared" si="4"/>
        <v>25</v>
      </c>
      <c r="KR2" s="235">
        <f t="shared" si="4"/>
        <v>25</v>
      </c>
    </row>
    <row r="3" spans="1:304" ht="14.4" x14ac:dyDescent="0.3">
      <c r="D3" s="649"/>
      <c r="E3" s="236">
        <v>1</v>
      </c>
      <c r="F3" s="236">
        <v>2</v>
      </c>
      <c r="G3" s="236">
        <v>3</v>
      </c>
      <c r="H3" s="236">
        <v>4</v>
      </c>
      <c r="I3" s="236">
        <v>5</v>
      </c>
      <c r="J3" s="236">
        <v>6</v>
      </c>
      <c r="K3" s="236">
        <v>7</v>
      </c>
      <c r="L3" s="236">
        <v>8</v>
      </c>
      <c r="M3" s="492">
        <v>9</v>
      </c>
      <c r="N3" s="492">
        <v>10</v>
      </c>
      <c r="O3" s="492">
        <v>11</v>
      </c>
      <c r="P3" s="492">
        <v>12</v>
      </c>
      <c r="Q3" s="236">
        <v>13</v>
      </c>
      <c r="R3" s="236">
        <v>14</v>
      </c>
      <c r="S3" s="236">
        <v>15</v>
      </c>
      <c r="T3" s="236">
        <v>16</v>
      </c>
      <c r="U3" s="236">
        <v>17</v>
      </c>
      <c r="V3" s="236">
        <v>18</v>
      </c>
      <c r="W3" s="236">
        <v>19</v>
      </c>
      <c r="X3" s="236">
        <v>20</v>
      </c>
      <c r="Y3" s="236">
        <v>21</v>
      </c>
      <c r="Z3" s="236">
        <v>22</v>
      </c>
      <c r="AA3" s="236">
        <v>23</v>
      </c>
      <c r="AB3" s="236">
        <v>24</v>
      </c>
      <c r="AC3" s="236">
        <v>25</v>
      </c>
      <c r="AD3" s="236">
        <v>26</v>
      </c>
      <c r="AE3" s="236">
        <v>27</v>
      </c>
      <c r="AF3" s="236">
        <v>28</v>
      </c>
      <c r="AG3" s="236">
        <v>29</v>
      </c>
      <c r="AH3" s="236">
        <v>30</v>
      </c>
      <c r="AI3" s="236">
        <v>31</v>
      </c>
      <c r="AJ3" s="236">
        <v>32</v>
      </c>
      <c r="AK3" s="236">
        <v>33</v>
      </c>
      <c r="AL3" s="236">
        <v>34</v>
      </c>
      <c r="AM3" s="236">
        <v>35</v>
      </c>
      <c r="AN3" s="236">
        <v>36</v>
      </c>
      <c r="AO3" s="236">
        <v>37</v>
      </c>
      <c r="AP3" s="236">
        <v>38</v>
      </c>
      <c r="AQ3" s="236">
        <v>39</v>
      </c>
      <c r="AR3" s="236">
        <v>40</v>
      </c>
      <c r="AS3" s="236">
        <v>41</v>
      </c>
      <c r="AT3" s="236">
        <v>42</v>
      </c>
      <c r="AU3" s="236">
        <v>43</v>
      </c>
      <c r="AV3" s="236">
        <v>44</v>
      </c>
      <c r="AW3" s="236">
        <v>45</v>
      </c>
      <c r="AX3" s="236">
        <v>46</v>
      </c>
      <c r="AY3" s="236">
        <v>47</v>
      </c>
      <c r="AZ3" s="236">
        <v>48</v>
      </c>
      <c r="BA3" s="236">
        <v>49</v>
      </c>
      <c r="BB3" s="236">
        <v>50</v>
      </c>
      <c r="BC3" s="236">
        <v>51</v>
      </c>
      <c r="BD3" s="236">
        <v>52</v>
      </c>
      <c r="BE3" s="236">
        <v>53</v>
      </c>
      <c r="BF3" s="236">
        <v>54</v>
      </c>
      <c r="BG3" s="236">
        <v>55</v>
      </c>
      <c r="BH3" s="236">
        <v>56</v>
      </c>
      <c r="BI3" s="236">
        <v>57</v>
      </c>
      <c r="BJ3" s="236">
        <v>58</v>
      </c>
      <c r="BK3" s="236">
        <v>59</v>
      </c>
      <c r="BL3" s="236">
        <v>60</v>
      </c>
      <c r="BM3" s="236">
        <v>61</v>
      </c>
      <c r="BN3" s="236">
        <v>62</v>
      </c>
      <c r="BO3" s="236">
        <v>63</v>
      </c>
      <c r="BP3" s="236">
        <v>64</v>
      </c>
      <c r="BQ3" s="236">
        <v>65</v>
      </c>
      <c r="BR3" s="236">
        <v>66</v>
      </c>
      <c r="BS3" s="236">
        <v>67</v>
      </c>
      <c r="BT3" s="236">
        <v>68</v>
      </c>
      <c r="BU3" s="236">
        <v>69</v>
      </c>
      <c r="BV3" s="236">
        <v>70</v>
      </c>
      <c r="BW3" s="236">
        <v>71</v>
      </c>
      <c r="BX3" s="236">
        <v>72</v>
      </c>
      <c r="BY3" s="236">
        <v>73</v>
      </c>
      <c r="BZ3" s="236">
        <v>74</v>
      </c>
      <c r="CA3" s="236">
        <v>75</v>
      </c>
      <c r="CB3" s="236">
        <v>76</v>
      </c>
      <c r="CC3" s="236">
        <v>77</v>
      </c>
      <c r="CD3" s="236">
        <v>78</v>
      </c>
      <c r="CE3" s="236">
        <v>79</v>
      </c>
      <c r="CF3" s="236">
        <v>80</v>
      </c>
      <c r="CG3" s="236">
        <v>81</v>
      </c>
      <c r="CH3" s="236">
        <v>82</v>
      </c>
      <c r="CI3" s="236">
        <v>83</v>
      </c>
      <c r="CJ3" s="236">
        <v>84</v>
      </c>
      <c r="CK3" s="236">
        <v>85</v>
      </c>
      <c r="CL3" s="236">
        <v>86</v>
      </c>
      <c r="CM3" s="236">
        <v>87</v>
      </c>
      <c r="CN3" s="236">
        <v>88</v>
      </c>
      <c r="CO3" s="236">
        <v>89</v>
      </c>
      <c r="CP3" s="236">
        <v>90</v>
      </c>
      <c r="CQ3" s="236">
        <v>91</v>
      </c>
      <c r="CR3" s="236">
        <v>92</v>
      </c>
      <c r="CS3" s="236">
        <v>93</v>
      </c>
      <c r="CT3" s="236">
        <v>94</v>
      </c>
      <c r="CU3" s="236">
        <v>95</v>
      </c>
      <c r="CV3" s="236">
        <v>96</v>
      </c>
      <c r="CW3" s="236">
        <v>97</v>
      </c>
      <c r="CX3" s="236">
        <v>98</v>
      </c>
      <c r="CY3" s="236">
        <v>99</v>
      </c>
      <c r="CZ3" s="236">
        <v>100</v>
      </c>
      <c r="DA3" s="236">
        <v>101</v>
      </c>
      <c r="DB3" s="236">
        <v>102</v>
      </c>
      <c r="DC3" s="236">
        <v>103</v>
      </c>
      <c r="DD3" s="236">
        <v>104</v>
      </c>
      <c r="DE3" s="236">
        <v>105</v>
      </c>
      <c r="DF3" s="236">
        <v>106</v>
      </c>
      <c r="DG3" s="236">
        <v>107</v>
      </c>
      <c r="DH3" s="236">
        <v>108</v>
      </c>
      <c r="DI3" s="236">
        <v>109</v>
      </c>
      <c r="DJ3" s="236">
        <v>110</v>
      </c>
      <c r="DK3" s="236">
        <v>111</v>
      </c>
      <c r="DL3" s="236">
        <v>112</v>
      </c>
      <c r="DM3" s="236">
        <v>113</v>
      </c>
      <c r="DN3" s="236">
        <v>114</v>
      </c>
      <c r="DO3" s="236">
        <v>115</v>
      </c>
      <c r="DP3" s="236">
        <v>116</v>
      </c>
      <c r="DQ3" s="236">
        <v>117</v>
      </c>
      <c r="DR3" s="236">
        <v>118</v>
      </c>
      <c r="DS3" s="236">
        <v>119</v>
      </c>
      <c r="DT3" s="236">
        <v>120</v>
      </c>
      <c r="DU3" s="236">
        <v>121</v>
      </c>
      <c r="DV3" s="236">
        <v>122</v>
      </c>
      <c r="DW3" s="236">
        <v>123</v>
      </c>
      <c r="DX3" s="236">
        <v>124</v>
      </c>
      <c r="DY3" s="236">
        <v>125</v>
      </c>
      <c r="DZ3" s="236">
        <v>126</v>
      </c>
      <c r="EA3" s="236">
        <v>127</v>
      </c>
      <c r="EB3" s="236">
        <v>128</v>
      </c>
      <c r="EC3" s="236">
        <v>129</v>
      </c>
      <c r="ED3" s="236">
        <v>130</v>
      </c>
      <c r="EE3" s="236">
        <v>131</v>
      </c>
      <c r="EF3" s="236">
        <v>132</v>
      </c>
      <c r="EG3" s="236">
        <v>133</v>
      </c>
      <c r="EH3" s="236">
        <v>134</v>
      </c>
      <c r="EI3" s="236">
        <v>135</v>
      </c>
      <c r="EJ3" s="236">
        <v>136</v>
      </c>
      <c r="EK3" s="236">
        <v>137</v>
      </c>
      <c r="EL3" s="236">
        <v>138</v>
      </c>
      <c r="EM3" s="236">
        <v>139</v>
      </c>
      <c r="EN3" s="236">
        <v>140</v>
      </c>
      <c r="EO3" s="236">
        <v>141</v>
      </c>
      <c r="EP3" s="236">
        <v>142</v>
      </c>
      <c r="EQ3" s="236">
        <v>143</v>
      </c>
      <c r="ER3" s="236">
        <v>144</v>
      </c>
      <c r="ES3" s="236">
        <v>145</v>
      </c>
      <c r="ET3" s="236">
        <v>146</v>
      </c>
      <c r="EU3" s="236">
        <v>147</v>
      </c>
      <c r="EV3" s="236">
        <v>148</v>
      </c>
      <c r="EW3" s="236">
        <v>149</v>
      </c>
      <c r="EX3" s="236">
        <v>150</v>
      </c>
      <c r="EY3" s="236">
        <v>151</v>
      </c>
      <c r="EZ3" s="236">
        <v>152</v>
      </c>
      <c r="FA3" s="236">
        <v>153</v>
      </c>
      <c r="FB3" s="236">
        <v>154</v>
      </c>
      <c r="FC3" s="236">
        <v>155</v>
      </c>
      <c r="FD3" s="236">
        <v>156</v>
      </c>
      <c r="FE3" s="236">
        <v>157</v>
      </c>
      <c r="FF3" s="236">
        <v>158</v>
      </c>
      <c r="FG3" s="236">
        <v>159</v>
      </c>
      <c r="FH3" s="236">
        <v>160</v>
      </c>
      <c r="FI3" s="236">
        <v>161</v>
      </c>
      <c r="FJ3" s="236">
        <v>162</v>
      </c>
      <c r="FK3" s="236">
        <v>163</v>
      </c>
      <c r="FL3" s="236">
        <v>164</v>
      </c>
      <c r="FM3" s="236">
        <v>165</v>
      </c>
      <c r="FN3" s="236">
        <v>166</v>
      </c>
      <c r="FO3" s="236">
        <v>167</v>
      </c>
      <c r="FP3" s="236">
        <v>168</v>
      </c>
      <c r="FQ3" s="236">
        <v>169</v>
      </c>
      <c r="FR3" s="236">
        <v>170</v>
      </c>
      <c r="FS3" s="236">
        <v>171</v>
      </c>
      <c r="FT3" s="236">
        <v>172</v>
      </c>
      <c r="FU3" s="236">
        <v>173</v>
      </c>
      <c r="FV3" s="236">
        <v>174</v>
      </c>
      <c r="FW3" s="236">
        <v>175</v>
      </c>
      <c r="FX3" s="236">
        <v>176</v>
      </c>
      <c r="FY3" s="236">
        <v>177</v>
      </c>
      <c r="FZ3" s="236">
        <v>178</v>
      </c>
      <c r="GA3" s="236">
        <v>179</v>
      </c>
      <c r="GB3" s="236">
        <v>180</v>
      </c>
      <c r="GC3" s="236">
        <v>181</v>
      </c>
      <c r="GD3" s="236">
        <v>182</v>
      </c>
      <c r="GE3" s="236">
        <v>183</v>
      </c>
      <c r="GF3" s="236">
        <v>184</v>
      </c>
      <c r="GG3" s="236">
        <v>185</v>
      </c>
      <c r="GH3" s="236">
        <v>186</v>
      </c>
      <c r="GI3" s="236">
        <v>187</v>
      </c>
      <c r="GJ3" s="236">
        <v>188</v>
      </c>
      <c r="GK3" s="236">
        <v>189</v>
      </c>
      <c r="GL3" s="236">
        <v>190</v>
      </c>
      <c r="GM3" s="236">
        <v>191</v>
      </c>
      <c r="GN3" s="236">
        <v>192</v>
      </c>
      <c r="GO3" s="236">
        <v>193</v>
      </c>
      <c r="GP3" s="236">
        <v>194</v>
      </c>
      <c r="GQ3" s="236">
        <v>195</v>
      </c>
      <c r="GR3" s="236">
        <v>196</v>
      </c>
      <c r="GS3" s="236">
        <v>197</v>
      </c>
      <c r="GT3" s="236">
        <v>198</v>
      </c>
      <c r="GU3" s="236">
        <v>199</v>
      </c>
      <c r="GV3" s="236">
        <v>200</v>
      </c>
      <c r="GW3" s="236">
        <v>201</v>
      </c>
      <c r="GX3" s="236">
        <v>202</v>
      </c>
      <c r="GY3" s="236">
        <v>203</v>
      </c>
      <c r="GZ3" s="236">
        <v>204</v>
      </c>
      <c r="HA3" s="236">
        <v>205</v>
      </c>
      <c r="HB3" s="236">
        <v>206</v>
      </c>
      <c r="HC3" s="236">
        <v>207</v>
      </c>
      <c r="HD3" s="236">
        <v>208</v>
      </c>
      <c r="HE3" s="236">
        <v>209</v>
      </c>
      <c r="HF3" s="236">
        <v>210</v>
      </c>
      <c r="HG3" s="236">
        <v>211</v>
      </c>
      <c r="HH3" s="236">
        <v>212</v>
      </c>
      <c r="HI3" s="236">
        <v>213</v>
      </c>
      <c r="HJ3" s="236">
        <v>214</v>
      </c>
      <c r="HK3" s="236">
        <v>215</v>
      </c>
      <c r="HL3" s="236">
        <v>216</v>
      </c>
      <c r="HM3" s="236">
        <v>217</v>
      </c>
      <c r="HN3" s="236">
        <v>218</v>
      </c>
      <c r="HO3" s="236">
        <v>219</v>
      </c>
      <c r="HP3" s="236">
        <v>220</v>
      </c>
      <c r="HQ3" s="236">
        <v>221</v>
      </c>
      <c r="HR3" s="236">
        <v>222</v>
      </c>
      <c r="HS3" s="236">
        <v>223</v>
      </c>
      <c r="HT3" s="236">
        <v>224</v>
      </c>
      <c r="HU3" s="236">
        <v>225</v>
      </c>
      <c r="HV3" s="236">
        <v>226</v>
      </c>
      <c r="HW3" s="236">
        <v>227</v>
      </c>
      <c r="HX3" s="236">
        <v>228</v>
      </c>
      <c r="HY3" s="236">
        <v>229</v>
      </c>
      <c r="HZ3" s="236">
        <v>230</v>
      </c>
      <c r="IA3" s="236">
        <v>231</v>
      </c>
      <c r="IB3" s="236">
        <v>232</v>
      </c>
      <c r="IC3" s="236">
        <v>233</v>
      </c>
      <c r="ID3" s="236">
        <v>234</v>
      </c>
      <c r="IE3" s="236">
        <v>235</v>
      </c>
      <c r="IF3" s="236">
        <v>236</v>
      </c>
      <c r="IG3" s="236">
        <v>237</v>
      </c>
      <c r="IH3" s="236">
        <v>238</v>
      </c>
      <c r="II3" s="236">
        <v>239</v>
      </c>
      <c r="IJ3" s="236">
        <v>240</v>
      </c>
      <c r="IK3" s="236">
        <v>241</v>
      </c>
      <c r="IL3" s="236">
        <v>242</v>
      </c>
      <c r="IM3" s="236">
        <v>243</v>
      </c>
      <c r="IN3" s="236">
        <v>244</v>
      </c>
      <c r="IO3" s="236">
        <v>245</v>
      </c>
      <c r="IP3" s="236">
        <v>246</v>
      </c>
      <c r="IQ3" s="236">
        <v>247</v>
      </c>
      <c r="IR3" s="236">
        <v>248</v>
      </c>
      <c r="IS3" s="236">
        <v>249</v>
      </c>
      <c r="IT3" s="236">
        <v>250</v>
      </c>
      <c r="IU3" s="236">
        <v>251</v>
      </c>
      <c r="IV3" s="236">
        <v>252</v>
      </c>
      <c r="IW3" s="236">
        <v>253</v>
      </c>
      <c r="IX3" s="236">
        <v>254</v>
      </c>
      <c r="IY3" s="236">
        <v>255</v>
      </c>
      <c r="IZ3" s="236">
        <v>256</v>
      </c>
      <c r="JA3" s="236">
        <v>257</v>
      </c>
      <c r="JB3" s="236">
        <v>258</v>
      </c>
      <c r="JC3" s="236">
        <v>259</v>
      </c>
      <c r="JD3" s="236">
        <v>260</v>
      </c>
      <c r="JE3" s="236">
        <v>261</v>
      </c>
      <c r="JF3" s="236">
        <v>262</v>
      </c>
      <c r="JG3" s="236">
        <v>263</v>
      </c>
      <c r="JH3" s="236">
        <v>264</v>
      </c>
      <c r="JI3" s="236">
        <v>265</v>
      </c>
      <c r="JJ3" s="236">
        <v>266</v>
      </c>
      <c r="JK3" s="236">
        <v>267</v>
      </c>
      <c r="JL3" s="236">
        <v>268</v>
      </c>
      <c r="JM3" s="236">
        <v>269</v>
      </c>
      <c r="JN3" s="236">
        <v>270</v>
      </c>
      <c r="JO3" s="236">
        <v>271</v>
      </c>
      <c r="JP3" s="236">
        <v>272</v>
      </c>
      <c r="JQ3" s="236">
        <v>273</v>
      </c>
      <c r="JR3" s="236">
        <v>274</v>
      </c>
      <c r="JS3" s="236">
        <v>275</v>
      </c>
      <c r="JT3" s="236">
        <v>276</v>
      </c>
      <c r="JU3" s="236">
        <v>277</v>
      </c>
      <c r="JV3" s="236">
        <v>278</v>
      </c>
      <c r="JW3" s="236">
        <v>279</v>
      </c>
      <c r="JX3" s="236">
        <v>280</v>
      </c>
      <c r="JY3" s="236">
        <v>281</v>
      </c>
      <c r="JZ3" s="236">
        <v>282</v>
      </c>
      <c r="KA3" s="236">
        <v>283</v>
      </c>
      <c r="KB3" s="236">
        <v>284</v>
      </c>
      <c r="KC3" s="236">
        <v>285</v>
      </c>
      <c r="KD3" s="236">
        <v>286</v>
      </c>
      <c r="KE3" s="236">
        <v>287</v>
      </c>
      <c r="KF3" s="236">
        <v>288</v>
      </c>
      <c r="KG3" s="236">
        <v>289</v>
      </c>
      <c r="KH3" s="236">
        <v>290</v>
      </c>
      <c r="KI3" s="236">
        <v>291</v>
      </c>
      <c r="KJ3" s="236">
        <v>292</v>
      </c>
      <c r="KK3" s="236">
        <v>293</v>
      </c>
      <c r="KL3" s="236">
        <v>294</v>
      </c>
      <c r="KM3" s="236">
        <v>295</v>
      </c>
      <c r="KN3" s="236">
        <v>296</v>
      </c>
      <c r="KO3" s="236">
        <v>297</v>
      </c>
      <c r="KP3" s="236">
        <v>298</v>
      </c>
      <c r="KQ3" s="236">
        <v>299</v>
      </c>
      <c r="KR3" s="236">
        <v>300</v>
      </c>
    </row>
    <row r="4" spans="1:304" hidden="1" x14ac:dyDescent="0.3">
      <c r="B4" s="237" t="s">
        <v>169</v>
      </c>
      <c r="C4" s="238">
        <f>COUNTIF(E4:KS4,"&gt;0")</f>
        <v>299</v>
      </c>
      <c r="D4" s="239"/>
      <c r="E4" s="240"/>
      <c r="F4" s="241">
        <v>1</v>
      </c>
      <c r="G4" s="241">
        <v>1</v>
      </c>
      <c r="H4" s="241">
        <v>1</v>
      </c>
      <c r="I4" s="241">
        <v>1</v>
      </c>
      <c r="J4" s="241">
        <v>1</v>
      </c>
      <c r="K4" s="241">
        <v>1</v>
      </c>
      <c r="L4" s="241">
        <v>1</v>
      </c>
      <c r="M4" s="244">
        <v>1</v>
      </c>
      <c r="N4" s="244">
        <v>1</v>
      </c>
      <c r="O4" s="244">
        <v>1</v>
      </c>
      <c r="P4" s="244">
        <v>1</v>
      </c>
      <c r="Q4" s="241">
        <v>1</v>
      </c>
      <c r="R4" s="241">
        <v>1</v>
      </c>
      <c r="S4" s="241">
        <v>1</v>
      </c>
      <c r="T4" s="241">
        <v>1</v>
      </c>
      <c r="U4" s="241">
        <v>1</v>
      </c>
      <c r="V4" s="241">
        <v>1</v>
      </c>
      <c r="W4" s="241">
        <v>1</v>
      </c>
      <c r="X4" s="241">
        <v>1</v>
      </c>
      <c r="Y4" s="241">
        <v>1</v>
      </c>
      <c r="Z4" s="241">
        <v>1</v>
      </c>
      <c r="AA4" s="241">
        <v>1</v>
      </c>
      <c r="AB4" s="241">
        <v>1</v>
      </c>
      <c r="AC4" s="241">
        <v>1</v>
      </c>
      <c r="AD4" s="241">
        <v>1</v>
      </c>
      <c r="AE4" s="241">
        <v>1</v>
      </c>
      <c r="AF4" s="241">
        <v>1</v>
      </c>
      <c r="AG4" s="241">
        <v>1</v>
      </c>
      <c r="AH4" s="241">
        <v>1</v>
      </c>
      <c r="AI4" s="241">
        <v>1</v>
      </c>
      <c r="AJ4" s="241">
        <v>1</v>
      </c>
      <c r="AK4" s="241">
        <v>1</v>
      </c>
      <c r="AL4" s="241">
        <v>1</v>
      </c>
      <c r="AM4" s="241">
        <v>1</v>
      </c>
      <c r="AN4" s="241">
        <v>1</v>
      </c>
      <c r="AO4" s="241">
        <v>1</v>
      </c>
      <c r="AP4" s="241">
        <v>1</v>
      </c>
      <c r="AQ4" s="241">
        <v>1</v>
      </c>
      <c r="AR4" s="241">
        <v>1</v>
      </c>
      <c r="AS4" s="241">
        <v>1</v>
      </c>
      <c r="AT4" s="241">
        <v>1</v>
      </c>
      <c r="AU4" s="241">
        <v>1</v>
      </c>
      <c r="AV4" s="241">
        <v>1</v>
      </c>
      <c r="AW4" s="241">
        <v>1</v>
      </c>
      <c r="AX4" s="241">
        <v>1</v>
      </c>
      <c r="AY4" s="241">
        <v>1</v>
      </c>
      <c r="AZ4" s="241">
        <v>1</v>
      </c>
      <c r="BA4" s="241">
        <v>1</v>
      </c>
      <c r="BB4" s="241">
        <v>1</v>
      </c>
      <c r="BC4" s="241">
        <v>1</v>
      </c>
      <c r="BD4" s="241">
        <v>1</v>
      </c>
      <c r="BE4" s="241">
        <v>1</v>
      </c>
      <c r="BF4" s="241">
        <v>1</v>
      </c>
      <c r="BG4" s="241">
        <v>1</v>
      </c>
      <c r="BH4" s="241">
        <v>1</v>
      </c>
      <c r="BI4" s="241">
        <v>1</v>
      </c>
      <c r="BJ4" s="241">
        <v>1</v>
      </c>
      <c r="BK4" s="241">
        <v>1</v>
      </c>
      <c r="BL4" s="241">
        <v>1</v>
      </c>
      <c r="BM4" s="241">
        <v>1</v>
      </c>
      <c r="BN4" s="241">
        <v>1</v>
      </c>
      <c r="BO4" s="241">
        <v>1</v>
      </c>
      <c r="BP4" s="241">
        <v>1</v>
      </c>
      <c r="BQ4" s="241">
        <v>1</v>
      </c>
      <c r="BR4" s="241">
        <v>1</v>
      </c>
      <c r="BS4" s="241">
        <v>1</v>
      </c>
      <c r="BT4" s="241">
        <v>1</v>
      </c>
      <c r="BU4" s="241">
        <v>1</v>
      </c>
      <c r="BV4" s="241">
        <v>1</v>
      </c>
      <c r="BW4" s="241">
        <v>1</v>
      </c>
      <c r="BX4" s="241">
        <v>1</v>
      </c>
      <c r="BY4" s="241">
        <v>1</v>
      </c>
      <c r="BZ4" s="241">
        <v>1</v>
      </c>
      <c r="CA4" s="241">
        <v>1</v>
      </c>
      <c r="CB4" s="241">
        <v>1</v>
      </c>
      <c r="CC4" s="241">
        <v>1</v>
      </c>
      <c r="CD4" s="241">
        <v>1</v>
      </c>
      <c r="CE4" s="241">
        <v>1</v>
      </c>
      <c r="CF4" s="241">
        <v>1</v>
      </c>
      <c r="CG4" s="241">
        <v>1</v>
      </c>
      <c r="CH4" s="241">
        <v>1</v>
      </c>
      <c r="CI4" s="241">
        <v>1</v>
      </c>
      <c r="CJ4" s="241">
        <v>1</v>
      </c>
      <c r="CK4" s="241">
        <v>1</v>
      </c>
      <c r="CL4" s="241">
        <v>1</v>
      </c>
      <c r="CM4" s="241">
        <v>1</v>
      </c>
      <c r="CN4" s="241">
        <v>1</v>
      </c>
      <c r="CO4" s="241">
        <v>1</v>
      </c>
      <c r="CP4" s="241">
        <v>1</v>
      </c>
      <c r="CQ4" s="241">
        <v>1</v>
      </c>
      <c r="CR4" s="241">
        <v>1</v>
      </c>
      <c r="CS4" s="241">
        <v>1</v>
      </c>
      <c r="CT4" s="241">
        <v>1</v>
      </c>
      <c r="CU4" s="241">
        <v>1</v>
      </c>
      <c r="CV4" s="241">
        <v>1</v>
      </c>
      <c r="CW4" s="241">
        <v>1</v>
      </c>
      <c r="CX4" s="241">
        <v>1</v>
      </c>
      <c r="CY4" s="241">
        <v>1</v>
      </c>
      <c r="CZ4" s="241">
        <v>1</v>
      </c>
      <c r="DA4" s="241">
        <v>1</v>
      </c>
      <c r="DB4" s="241">
        <v>1</v>
      </c>
      <c r="DC4" s="241">
        <v>1</v>
      </c>
      <c r="DD4" s="241">
        <v>1</v>
      </c>
      <c r="DE4" s="241">
        <v>1</v>
      </c>
      <c r="DF4" s="241">
        <v>1</v>
      </c>
      <c r="DG4" s="241">
        <v>1</v>
      </c>
      <c r="DH4" s="241">
        <v>1</v>
      </c>
      <c r="DI4" s="241">
        <v>1</v>
      </c>
      <c r="DJ4" s="241">
        <v>1</v>
      </c>
      <c r="DK4" s="241">
        <v>1</v>
      </c>
      <c r="DL4" s="241">
        <v>1</v>
      </c>
      <c r="DM4" s="241">
        <v>1</v>
      </c>
      <c r="DN4" s="241">
        <v>1</v>
      </c>
      <c r="DO4" s="241">
        <v>1</v>
      </c>
      <c r="DP4" s="241">
        <v>1</v>
      </c>
      <c r="DQ4" s="241">
        <v>1</v>
      </c>
      <c r="DR4" s="241">
        <v>1</v>
      </c>
      <c r="DS4" s="241">
        <v>1</v>
      </c>
      <c r="DT4" s="241">
        <v>1</v>
      </c>
      <c r="DU4" s="241">
        <v>1</v>
      </c>
      <c r="DV4" s="241">
        <v>1</v>
      </c>
      <c r="DW4" s="241">
        <v>1</v>
      </c>
      <c r="DX4" s="241">
        <v>1</v>
      </c>
      <c r="DY4" s="241">
        <v>1</v>
      </c>
      <c r="DZ4" s="241">
        <v>1</v>
      </c>
      <c r="EA4" s="241">
        <v>1</v>
      </c>
      <c r="EB4" s="241">
        <v>1</v>
      </c>
      <c r="EC4" s="241">
        <v>1</v>
      </c>
      <c r="ED4" s="241">
        <v>1</v>
      </c>
      <c r="EE4" s="241">
        <v>1</v>
      </c>
      <c r="EF4" s="241">
        <v>1</v>
      </c>
      <c r="EG4" s="241">
        <v>1</v>
      </c>
      <c r="EH4" s="241">
        <v>1</v>
      </c>
      <c r="EI4" s="241">
        <v>1</v>
      </c>
      <c r="EJ4" s="241">
        <v>1</v>
      </c>
      <c r="EK4" s="241">
        <v>1</v>
      </c>
      <c r="EL4" s="241">
        <v>1</v>
      </c>
      <c r="EM4" s="241">
        <v>1</v>
      </c>
      <c r="EN4" s="241">
        <v>1</v>
      </c>
      <c r="EO4" s="241">
        <v>1</v>
      </c>
      <c r="EP4" s="241">
        <v>1</v>
      </c>
      <c r="EQ4" s="241">
        <v>1</v>
      </c>
      <c r="ER4" s="241">
        <v>1</v>
      </c>
      <c r="ES4" s="241">
        <v>1</v>
      </c>
      <c r="ET4" s="241">
        <v>1</v>
      </c>
      <c r="EU4" s="241">
        <v>1</v>
      </c>
      <c r="EV4" s="241">
        <v>1</v>
      </c>
      <c r="EW4" s="241">
        <v>1</v>
      </c>
      <c r="EX4" s="241">
        <v>1</v>
      </c>
      <c r="EY4" s="241">
        <v>1</v>
      </c>
      <c r="EZ4" s="241">
        <v>1</v>
      </c>
      <c r="FA4" s="241">
        <v>1</v>
      </c>
      <c r="FB4" s="241">
        <v>1</v>
      </c>
      <c r="FC4" s="241">
        <v>1</v>
      </c>
      <c r="FD4" s="241">
        <v>1</v>
      </c>
      <c r="FE4" s="241">
        <v>1</v>
      </c>
      <c r="FF4" s="241">
        <v>1</v>
      </c>
      <c r="FG4" s="241">
        <v>1</v>
      </c>
      <c r="FH4" s="241">
        <v>1</v>
      </c>
      <c r="FI4" s="241">
        <v>1</v>
      </c>
      <c r="FJ4" s="241">
        <v>1</v>
      </c>
      <c r="FK4" s="241">
        <v>1</v>
      </c>
      <c r="FL4" s="241">
        <v>1</v>
      </c>
      <c r="FM4" s="241">
        <v>1</v>
      </c>
      <c r="FN4" s="241">
        <v>1</v>
      </c>
      <c r="FO4" s="241">
        <v>1</v>
      </c>
      <c r="FP4" s="241">
        <v>1</v>
      </c>
      <c r="FQ4" s="241">
        <v>1</v>
      </c>
      <c r="FR4" s="241">
        <v>1</v>
      </c>
      <c r="FS4" s="241">
        <v>1</v>
      </c>
      <c r="FT4" s="241">
        <v>1</v>
      </c>
      <c r="FU4" s="241">
        <v>1</v>
      </c>
      <c r="FV4" s="241">
        <v>1</v>
      </c>
      <c r="FW4" s="241">
        <v>1</v>
      </c>
      <c r="FX4" s="241">
        <v>1</v>
      </c>
      <c r="FY4" s="241">
        <v>1</v>
      </c>
      <c r="FZ4" s="241">
        <v>1</v>
      </c>
      <c r="GA4" s="241">
        <v>1</v>
      </c>
      <c r="GB4" s="241">
        <v>1</v>
      </c>
      <c r="GC4" s="241">
        <v>1</v>
      </c>
      <c r="GD4" s="241">
        <v>1</v>
      </c>
      <c r="GE4" s="241">
        <v>1</v>
      </c>
      <c r="GF4" s="241">
        <v>1</v>
      </c>
      <c r="GG4" s="241">
        <v>1</v>
      </c>
      <c r="GH4" s="241">
        <v>1</v>
      </c>
      <c r="GI4" s="241">
        <v>1</v>
      </c>
      <c r="GJ4" s="241">
        <v>1</v>
      </c>
      <c r="GK4" s="241">
        <v>1</v>
      </c>
      <c r="GL4" s="241">
        <v>1</v>
      </c>
      <c r="GM4" s="241">
        <v>1</v>
      </c>
      <c r="GN4" s="241">
        <v>1</v>
      </c>
      <c r="GO4" s="241">
        <v>1</v>
      </c>
      <c r="GP4" s="241">
        <v>1</v>
      </c>
      <c r="GQ4" s="241">
        <v>1</v>
      </c>
      <c r="GR4" s="241">
        <v>1</v>
      </c>
      <c r="GS4" s="241">
        <v>1</v>
      </c>
      <c r="GT4" s="241">
        <v>1</v>
      </c>
      <c r="GU4" s="241">
        <v>1</v>
      </c>
      <c r="GV4" s="241">
        <v>1</v>
      </c>
      <c r="GW4" s="241">
        <v>1</v>
      </c>
      <c r="GX4" s="241">
        <v>1</v>
      </c>
      <c r="GY4" s="241">
        <v>1</v>
      </c>
      <c r="GZ4" s="241">
        <v>1</v>
      </c>
      <c r="HA4" s="241">
        <v>1</v>
      </c>
      <c r="HB4" s="241">
        <v>1</v>
      </c>
      <c r="HC4" s="241">
        <v>1</v>
      </c>
      <c r="HD4" s="241">
        <v>1</v>
      </c>
      <c r="HE4" s="241">
        <v>1</v>
      </c>
      <c r="HF4" s="241">
        <v>1</v>
      </c>
      <c r="HG4" s="241">
        <v>1</v>
      </c>
      <c r="HH4" s="241">
        <v>1</v>
      </c>
      <c r="HI4" s="241">
        <v>1</v>
      </c>
      <c r="HJ4" s="241">
        <v>1</v>
      </c>
      <c r="HK4" s="241">
        <v>1</v>
      </c>
      <c r="HL4" s="241">
        <v>1</v>
      </c>
      <c r="HM4" s="241">
        <v>1</v>
      </c>
      <c r="HN4" s="241">
        <v>1</v>
      </c>
      <c r="HO4" s="241">
        <v>1</v>
      </c>
      <c r="HP4" s="241">
        <v>1</v>
      </c>
      <c r="HQ4" s="241">
        <v>1</v>
      </c>
      <c r="HR4" s="241">
        <v>1</v>
      </c>
      <c r="HS4" s="241">
        <v>1</v>
      </c>
      <c r="HT4" s="241">
        <v>1</v>
      </c>
      <c r="HU4" s="241">
        <v>1</v>
      </c>
      <c r="HV4" s="241">
        <v>1</v>
      </c>
      <c r="HW4" s="241">
        <v>1</v>
      </c>
      <c r="HX4" s="241">
        <v>1</v>
      </c>
      <c r="HY4" s="241">
        <v>1</v>
      </c>
      <c r="HZ4" s="241">
        <v>1</v>
      </c>
      <c r="IA4" s="241">
        <v>1</v>
      </c>
      <c r="IB4" s="241">
        <v>1</v>
      </c>
      <c r="IC4" s="241">
        <v>1</v>
      </c>
      <c r="ID4" s="241">
        <v>1</v>
      </c>
      <c r="IE4" s="241">
        <v>1</v>
      </c>
      <c r="IF4" s="241">
        <v>1</v>
      </c>
      <c r="IG4" s="241">
        <v>1</v>
      </c>
      <c r="IH4" s="241">
        <v>1</v>
      </c>
      <c r="II4" s="241">
        <v>1</v>
      </c>
      <c r="IJ4" s="241">
        <v>1</v>
      </c>
      <c r="IK4" s="241">
        <v>1</v>
      </c>
      <c r="IL4" s="241">
        <v>1</v>
      </c>
      <c r="IM4" s="241">
        <v>1</v>
      </c>
      <c r="IN4" s="241">
        <v>1</v>
      </c>
      <c r="IO4" s="241">
        <v>1</v>
      </c>
      <c r="IP4" s="241">
        <v>1</v>
      </c>
      <c r="IQ4" s="241">
        <v>1</v>
      </c>
      <c r="IR4" s="241">
        <v>1</v>
      </c>
      <c r="IS4" s="241">
        <v>1</v>
      </c>
      <c r="IT4" s="241">
        <v>1</v>
      </c>
      <c r="IU4" s="241">
        <v>1</v>
      </c>
      <c r="IV4" s="241">
        <v>1</v>
      </c>
      <c r="IW4" s="241">
        <v>1</v>
      </c>
      <c r="IX4" s="241">
        <v>1</v>
      </c>
      <c r="IY4" s="241">
        <v>1</v>
      </c>
      <c r="IZ4" s="241">
        <v>1</v>
      </c>
      <c r="JA4" s="241">
        <v>1</v>
      </c>
      <c r="JB4" s="241">
        <v>1</v>
      </c>
      <c r="JC4" s="241">
        <v>1</v>
      </c>
      <c r="JD4" s="241">
        <v>1</v>
      </c>
      <c r="JE4" s="241">
        <v>1</v>
      </c>
      <c r="JF4" s="241">
        <v>1</v>
      </c>
      <c r="JG4" s="241">
        <v>1</v>
      </c>
      <c r="JH4" s="241">
        <v>1</v>
      </c>
      <c r="JI4" s="241">
        <v>1</v>
      </c>
      <c r="JJ4" s="241">
        <v>1</v>
      </c>
      <c r="JK4" s="241">
        <v>1</v>
      </c>
      <c r="JL4" s="241">
        <v>1</v>
      </c>
      <c r="JM4" s="241">
        <v>1</v>
      </c>
      <c r="JN4" s="241">
        <v>1</v>
      </c>
      <c r="JO4" s="241">
        <v>1</v>
      </c>
      <c r="JP4" s="241">
        <v>1</v>
      </c>
      <c r="JQ4" s="241">
        <v>1</v>
      </c>
      <c r="JR4" s="241">
        <v>1</v>
      </c>
      <c r="JS4" s="241">
        <v>1</v>
      </c>
      <c r="JT4" s="241">
        <v>1</v>
      </c>
      <c r="JU4" s="241">
        <v>1</v>
      </c>
      <c r="JV4" s="241">
        <v>1</v>
      </c>
      <c r="JW4" s="241">
        <v>1</v>
      </c>
      <c r="JX4" s="241">
        <v>1</v>
      </c>
      <c r="JY4" s="241">
        <v>1</v>
      </c>
      <c r="JZ4" s="241">
        <v>1</v>
      </c>
      <c r="KA4" s="241">
        <v>1</v>
      </c>
      <c r="KB4" s="241">
        <v>1</v>
      </c>
      <c r="KC4" s="241">
        <v>1</v>
      </c>
      <c r="KD4" s="241">
        <v>1</v>
      </c>
      <c r="KE4" s="241">
        <v>1</v>
      </c>
      <c r="KF4" s="241">
        <v>1</v>
      </c>
      <c r="KG4" s="241">
        <v>1</v>
      </c>
      <c r="KH4" s="241">
        <v>1</v>
      </c>
      <c r="KI4" s="241">
        <v>1</v>
      </c>
      <c r="KJ4" s="241">
        <v>1</v>
      </c>
      <c r="KK4" s="241">
        <v>1</v>
      </c>
      <c r="KL4" s="241">
        <v>1</v>
      </c>
      <c r="KM4" s="241">
        <v>1</v>
      </c>
      <c r="KN4" s="241">
        <v>1</v>
      </c>
      <c r="KO4" s="241">
        <v>1</v>
      </c>
      <c r="KP4" s="241">
        <v>1</v>
      </c>
      <c r="KQ4" s="241">
        <v>1</v>
      </c>
      <c r="KR4" s="241">
        <v>1</v>
      </c>
    </row>
    <row r="5" spans="1:304" hidden="1" x14ac:dyDescent="0.3">
      <c r="B5" s="237" t="s">
        <v>170</v>
      </c>
      <c r="C5" s="238">
        <f>COUNTIF(E5:KS5,"&gt;0")</f>
        <v>296</v>
      </c>
      <c r="D5" s="239"/>
      <c r="E5" s="241"/>
      <c r="F5" s="241"/>
      <c r="G5" s="241"/>
      <c r="H5" s="241"/>
      <c r="I5" s="241">
        <v>1</v>
      </c>
      <c r="J5" s="241">
        <v>1</v>
      </c>
      <c r="K5" s="241">
        <v>1</v>
      </c>
      <c r="L5" s="241">
        <v>1</v>
      </c>
      <c r="M5" s="244">
        <v>1</v>
      </c>
      <c r="N5" s="244">
        <v>1</v>
      </c>
      <c r="O5" s="244">
        <v>1</v>
      </c>
      <c r="P5" s="244">
        <v>1</v>
      </c>
      <c r="Q5" s="241">
        <v>1</v>
      </c>
      <c r="R5" s="241">
        <v>1</v>
      </c>
      <c r="S5" s="241">
        <v>1</v>
      </c>
      <c r="T5" s="241">
        <v>1</v>
      </c>
      <c r="U5" s="241">
        <v>1</v>
      </c>
      <c r="V5" s="241">
        <v>1</v>
      </c>
      <c r="W5" s="241">
        <v>1</v>
      </c>
      <c r="X5" s="241">
        <v>1</v>
      </c>
      <c r="Y5" s="241">
        <v>1</v>
      </c>
      <c r="Z5" s="241">
        <v>1</v>
      </c>
      <c r="AA5" s="241">
        <v>1</v>
      </c>
      <c r="AB5" s="241">
        <v>1</v>
      </c>
      <c r="AC5" s="241">
        <v>1</v>
      </c>
      <c r="AD5" s="241">
        <v>1</v>
      </c>
      <c r="AE5" s="241">
        <v>1</v>
      </c>
      <c r="AF5" s="241">
        <v>1</v>
      </c>
      <c r="AG5" s="241">
        <v>1</v>
      </c>
      <c r="AH5" s="241">
        <v>1</v>
      </c>
      <c r="AI5" s="241">
        <v>1</v>
      </c>
      <c r="AJ5" s="241">
        <v>1</v>
      </c>
      <c r="AK5" s="241">
        <v>1</v>
      </c>
      <c r="AL5" s="241">
        <v>1</v>
      </c>
      <c r="AM5" s="241">
        <v>1</v>
      </c>
      <c r="AN5" s="241">
        <v>1</v>
      </c>
      <c r="AO5" s="241">
        <v>1</v>
      </c>
      <c r="AP5" s="241">
        <v>1</v>
      </c>
      <c r="AQ5" s="241">
        <v>1</v>
      </c>
      <c r="AR5" s="241">
        <v>1</v>
      </c>
      <c r="AS5" s="241">
        <v>1</v>
      </c>
      <c r="AT5" s="241">
        <v>1</v>
      </c>
      <c r="AU5" s="241">
        <v>1</v>
      </c>
      <c r="AV5" s="241">
        <v>1</v>
      </c>
      <c r="AW5" s="241">
        <v>1</v>
      </c>
      <c r="AX5" s="241">
        <v>1</v>
      </c>
      <c r="AY5" s="241">
        <v>1</v>
      </c>
      <c r="AZ5" s="241">
        <v>1</v>
      </c>
      <c r="BA5" s="241">
        <v>1</v>
      </c>
      <c r="BB5" s="241">
        <v>1</v>
      </c>
      <c r="BC5" s="241">
        <v>1</v>
      </c>
      <c r="BD5" s="241">
        <v>1</v>
      </c>
      <c r="BE5" s="241">
        <v>1</v>
      </c>
      <c r="BF5" s="241">
        <v>1</v>
      </c>
      <c r="BG5" s="241">
        <v>1</v>
      </c>
      <c r="BH5" s="241">
        <v>1</v>
      </c>
      <c r="BI5" s="241">
        <v>1</v>
      </c>
      <c r="BJ5" s="241">
        <v>1</v>
      </c>
      <c r="BK5" s="241">
        <v>1</v>
      </c>
      <c r="BL5" s="241">
        <v>1</v>
      </c>
      <c r="BM5" s="241">
        <v>1</v>
      </c>
      <c r="BN5" s="241">
        <v>1</v>
      </c>
      <c r="BO5" s="241">
        <v>1</v>
      </c>
      <c r="BP5" s="241">
        <v>1</v>
      </c>
      <c r="BQ5" s="241">
        <v>1</v>
      </c>
      <c r="BR5" s="241">
        <v>1</v>
      </c>
      <c r="BS5" s="241">
        <v>1</v>
      </c>
      <c r="BT5" s="241">
        <v>1</v>
      </c>
      <c r="BU5" s="241">
        <v>1</v>
      </c>
      <c r="BV5" s="241">
        <v>1</v>
      </c>
      <c r="BW5" s="241">
        <v>1</v>
      </c>
      <c r="BX5" s="241">
        <v>1</v>
      </c>
      <c r="BY5" s="241">
        <v>1</v>
      </c>
      <c r="BZ5" s="241">
        <v>1</v>
      </c>
      <c r="CA5" s="241">
        <v>1</v>
      </c>
      <c r="CB5" s="241">
        <v>1</v>
      </c>
      <c r="CC5" s="241">
        <v>1</v>
      </c>
      <c r="CD5" s="241">
        <v>1</v>
      </c>
      <c r="CE5" s="241">
        <v>1</v>
      </c>
      <c r="CF5" s="241">
        <v>1</v>
      </c>
      <c r="CG5" s="241">
        <v>1</v>
      </c>
      <c r="CH5" s="241">
        <v>1</v>
      </c>
      <c r="CI5" s="241">
        <v>1</v>
      </c>
      <c r="CJ5" s="241">
        <v>1</v>
      </c>
      <c r="CK5" s="241">
        <v>1</v>
      </c>
      <c r="CL5" s="241">
        <v>1</v>
      </c>
      <c r="CM5" s="241">
        <v>1</v>
      </c>
      <c r="CN5" s="241">
        <v>1</v>
      </c>
      <c r="CO5" s="241">
        <v>1</v>
      </c>
      <c r="CP5" s="241">
        <v>1</v>
      </c>
      <c r="CQ5" s="241">
        <v>1</v>
      </c>
      <c r="CR5" s="241">
        <v>1</v>
      </c>
      <c r="CS5" s="241">
        <v>1</v>
      </c>
      <c r="CT5" s="241">
        <v>1</v>
      </c>
      <c r="CU5" s="241">
        <v>1</v>
      </c>
      <c r="CV5" s="241">
        <v>1</v>
      </c>
      <c r="CW5" s="241">
        <v>1</v>
      </c>
      <c r="CX5" s="241">
        <v>1</v>
      </c>
      <c r="CY5" s="241">
        <v>1</v>
      </c>
      <c r="CZ5" s="241">
        <v>1</v>
      </c>
      <c r="DA5" s="241">
        <v>1</v>
      </c>
      <c r="DB5" s="241">
        <v>1</v>
      </c>
      <c r="DC5" s="241">
        <v>1</v>
      </c>
      <c r="DD5" s="241">
        <v>1</v>
      </c>
      <c r="DE5" s="241">
        <v>1</v>
      </c>
      <c r="DF5" s="241">
        <v>1</v>
      </c>
      <c r="DG5" s="241">
        <v>1</v>
      </c>
      <c r="DH5" s="241">
        <v>1</v>
      </c>
      <c r="DI5" s="241">
        <v>1</v>
      </c>
      <c r="DJ5" s="241">
        <v>1</v>
      </c>
      <c r="DK5" s="241">
        <v>1</v>
      </c>
      <c r="DL5" s="241">
        <v>1</v>
      </c>
      <c r="DM5" s="241">
        <v>1</v>
      </c>
      <c r="DN5" s="241">
        <v>1</v>
      </c>
      <c r="DO5" s="241">
        <v>1</v>
      </c>
      <c r="DP5" s="241">
        <v>1</v>
      </c>
      <c r="DQ5" s="241">
        <v>1</v>
      </c>
      <c r="DR5" s="241">
        <v>1</v>
      </c>
      <c r="DS5" s="241">
        <v>1</v>
      </c>
      <c r="DT5" s="241">
        <v>1</v>
      </c>
      <c r="DU5" s="241">
        <v>1</v>
      </c>
      <c r="DV5" s="241">
        <v>1</v>
      </c>
      <c r="DW5" s="241">
        <v>1</v>
      </c>
      <c r="DX5" s="241">
        <v>1</v>
      </c>
      <c r="DY5" s="241">
        <v>1</v>
      </c>
      <c r="DZ5" s="241">
        <v>1</v>
      </c>
      <c r="EA5" s="241">
        <v>1</v>
      </c>
      <c r="EB5" s="241">
        <v>1</v>
      </c>
      <c r="EC5" s="241">
        <v>1</v>
      </c>
      <c r="ED5" s="241">
        <v>1</v>
      </c>
      <c r="EE5" s="241">
        <v>1</v>
      </c>
      <c r="EF5" s="241">
        <v>1</v>
      </c>
      <c r="EG5" s="241">
        <v>1</v>
      </c>
      <c r="EH5" s="241">
        <v>1</v>
      </c>
      <c r="EI5" s="241">
        <v>1</v>
      </c>
      <c r="EJ5" s="241">
        <v>1</v>
      </c>
      <c r="EK5" s="241">
        <v>1</v>
      </c>
      <c r="EL5" s="241">
        <v>1</v>
      </c>
      <c r="EM5" s="241">
        <v>1</v>
      </c>
      <c r="EN5" s="241">
        <v>1</v>
      </c>
      <c r="EO5" s="241">
        <v>1</v>
      </c>
      <c r="EP5" s="241">
        <v>1</v>
      </c>
      <c r="EQ5" s="241">
        <v>1</v>
      </c>
      <c r="ER5" s="241">
        <v>1</v>
      </c>
      <c r="ES5" s="241">
        <v>1</v>
      </c>
      <c r="ET5" s="241">
        <v>1</v>
      </c>
      <c r="EU5" s="241">
        <v>1</v>
      </c>
      <c r="EV5" s="241">
        <v>1</v>
      </c>
      <c r="EW5" s="241">
        <v>1</v>
      </c>
      <c r="EX5" s="241">
        <v>1</v>
      </c>
      <c r="EY5" s="241">
        <v>1</v>
      </c>
      <c r="EZ5" s="241">
        <v>1</v>
      </c>
      <c r="FA5" s="241">
        <v>1</v>
      </c>
      <c r="FB5" s="241">
        <v>1</v>
      </c>
      <c r="FC5" s="241">
        <v>1</v>
      </c>
      <c r="FD5" s="241">
        <v>1</v>
      </c>
      <c r="FE5" s="241">
        <v>1</v>
      </c>
      <c r="FF5" s="241">
        <v>1</v>
      </c>
      <c r="FG5" s="241">
        <v>1</v>
      </c>
      <c r="FH5" s="241">
        <v>1</v>
      </c>
      <c r="FI5" s="241">
        <v>1</v>
      </c>
      <c r="FJ5" s="241">
        <v>1</v>
      </c>
      <c r="FK5" s="241">
        <v>1</v>
      </c>
      <c r="FL5" s="241">
        <v>1</v>
      </c>
      <c r="FM5" s="241">
        <v>1</v>
      </c>
      <c r="FN5" s="241">
        <v>1</v>
      </c>
      <c r="FO5" s="241">
        <v>1</v>
      </c>
      <c r="FP5" s="241">
        <v>1</v>
      </c>
      <c r="FQ5" s="241">
        <v>1</v>
      </c>
      <c r="FR5" s="241">
        <v>1</v>
      </c>
      <c r="FS5" s="241">
        <v>1</v>
      </c>
      <c r="FT5" s="241">
        <v>1</v>
      </c>
      <c r="FU5" s="241">
        <v>1</v>
      </c>
      <c r="FV5" s="241">
        <v>1</v>
      </c>
      <c r="FW5" s="241">
        <v>1</v>
      </c>
      <c r="FX5" s="241">
        <v>1</v>
      </c>
      <c r="FY5" s="241">
        <v>1</v>
      </c>
      <c r="FZ5" s="241">
        <v>1</v>
      </c>
      <c r="GA5" s="241">
        <v>1</v>
      </c>
      <c r="GB5" s="241">
        <v>1</v>
      </c>
      <c r="GC5" s="241">
        <v>1</v>
      </c>
      <c r="GD5" s="241">
        <v>1</v>
      </c>
      <c r="GE5" s="241">
        <v>1</v>
      </c>
      <c r="GF5" s="241">
        <v>1</v>
      </c>
      <c r="GG5" s="241">
        <v>1</v>
      </c>
      <c r="GH5" s="241">
        <v>1</v>
      </c>
      <c r="GI5" s="241">
        <v>1</v>
      </c>
      <c r="GJ5" s="241">
        <v>1</v>
      </c>
      <c r="GK5" s="241">
        <v>1</v>
      </c>
      <c r="GL5" s="241">
        <v>1</v>
      </c>
      <c r="GM5" s="241">
        <v>1</v>
      </c>
      <c r="GN5" s="241">
        <v>1</v>
      </c>
      <c r="GO5" s="241">
        <v>1</v>
      </c>
      <c r="GP5" s="241">
        <v>1</v>
      </c>
      <c r="GQ5" s="241">
        <v>1</v>
      </c>
      <c r="GR5" s="241">
        <v>1</v>
      </c>
      <c r="GS5" s="241">
        <v>1</v>
      </c>
      <c r="GT5" s="241">
        <v>1</v>
      </c>
      <c r="GU5" s="241">
        <v>1</v>
      </c>
      <c r="GV5" s="241">
        <v>1</v>
      </c>
      <c r="GW5" s="241">
        <v>1</v>
      </c>
      <c r="GX5" s="241">
        <v>1</v>
      </c>
      <c r="GY5" s="241">
        <v>1</v>
      </c>
      <c r="GZ5" s="241">
        <v>1</v>
      </c>
      <c r="HA5" s="241">
        <v>1</v>
      </c>
      <c r="HB5" s="241">
        <v>1</v>
      </c>
      <c r="HC5" s="241">
        <v>1</v>
      </c>
      <c r="HD5" s="241">
        <v>1</v>
      </c>
      <c r="HE5" s="241">
        <v>1</v>
      </c>
      <c r="HF5" s="241">
        <v>1</v>
      </c>
      <c r="HG5" s="241">
        <v>1</v>
      </c>
      <c r="HH5" s="241">
        <v>1</v>
      </c>
      <c r="HI5" s="241">
        <v>1</v>
      </c>
      <c r="HJ5" s="241">
        <v>1</v>
      </c>
      <c r="HK5" s="241">
        <v>1</v>
      </c>
      <c r="HL5" s="241">
        <v>1</v>
      </c>
      <c r="HM5" s="241">
        <v>1</v>
      </c>
      <c r="HN5" s="241">
        <v>1</v>
      </c>
      <c r="HO5" s="241">
        <v>1</v>
      </c>
      <c r="HP5" s="241">
        <v>1</v>
      </c>
      <c r="HQ5" s="241">
        <v>1</v>
      </c>
      <c r="HR5" s="241">
        <v>1</v>
      </c>
      <c r="HS5" s="241">
        <v>1</v>
      </c>
      <c r="HT5" s="241">
        <v>1</v>
      </c>
      <c r="HU5" s="241">
        <v>1</v>
      </c>
      <c r="HV5" s="241">
        <v>1</v>
      </c>
      <c r="HW5" s="241">
        <v>1</v>
      </c>
      <c r="HX5" s="241">
        <v>1</v>
      </c>
      <c r="HY5" s="241">
        <v>1</v>
      </c>
      <c r="HZ5" s="241">
        <v>1</v>
      </c>
      <c r="IA5" s="241">
        <v>1</v>
      </c>
      <c r="IB5" s="241">
        <v>1</v>
      </c>
      <c r="IC5" s="241">
        <v>1</v>
      </c>
      <c r="ID5" s="241">
        <v>1</v>
      </c>
      <c r="IE5" s="241">
        <v>1</v>
      </c>
      <c r="IF5" s="241">
        <v>1</v>
      </c>
      <c r="IG5" s="241">
        <v>1</v>
      </c>
      <c r="IH5" s="241">
        <v>1</v>
      </c>
      <c r="II5" s="241">
        <v>1</v>
      </c>
      <c r="IJ5" s="241">
        <v>1</v>
      </c>
      <c r="IK5" s="241">
        <v>1</v>
      </c>
      <c r="IL5" s="241">
        <v>1</v>
      </c>
      <c r="IM5" s="241">
        <v>1</v>
      </c>
      <c r="IN5" s="241">
        <v>1</v>
      </c>
      <c r="IO5" s="241">
        <v>1</v>
      </c>
      <c r="IP5" s="241">
        <v>1</v>
      </c>
      <c r="IQ5" s="241">
        <v>1</v>
      </c>
      <c r="IR5" s="241">
        <v>1</v>
      </c>
      <c r="IS5" s="241">
        <v>1</v>
      </c>
      <c r="IT5" s="241">
        <v>1</v>
      </c>
      <c r="IU5" s="241">
        <v>1</v>
      </c>
      <c r="IV5" s="241">
        <v>1</v>
      </c>
      <c r="IW5" s="241">
        <v>1</v>
      </c>
      <c r="IX5" s="241">
        <v>1</v>
      </c>
      <c r="IY5" s="241">
        <v>1</v>
      </c>
      <c r="IZ5" s="241">
        <v>1</v>
      </c>
      <c r="JA5" s="241">
        <v>1</v>
      </c>
      <c r="JB5" s="241">
        <v>1</v>
      </c>
      <c r="JC5" s="241">
        <v>1</v>
      </c>
      <c r="JD5" s="241">
        <v>1</v>
      </c>
      <c r="JE5" s="241">
        <v>1</v>
      </c>
      <c r="JF5" s="241">
        <v>1</v>
      </c>
      <c r="JG5" s="241">
        <v>1</v>
      </c>
      <c r="JH5" s="241">
        <v>1</v>
      </c>
      <c r="JI5" s="241">
        <v>1</v>
      </c>
      <c r="JJ5" s="241">
        <v>1</v>
      </c>
      <c r="JK5" s="241">
        <v>1</v>
      </c>
      <c r="JL5" s="241">
        <v>1</v>
      </c>
      <c r="JM5" s="241">
        <v>1</v>
      </c>
      <c r="JN5" s="241">
        <v>1</v>
      </c>
      <c r="JO5" s="241">
        <v>1</v>
      </c>
      <c r="JP5" s="241">
        <v>1</v>
      </c>
      <c r="JQ5" s="241">
        <v>1</v>
      </c>
      <c r="JR5" s="241">
        <v>1</v>
      </c>
      <c r="JS5" s="241">
        <v>1</v>
      </c>
      <c r="JT5" s="241">
        <v>1</v>
      </c>
      <c r="JU5" s="241">
        <v>1</v>
      </c>
      <c r="JV5" s="241">
        <v>1</v>
      </c>
      <c r="JW5" s="241">
        <v>1</v>
      </c>
      <c r="JX5" s="241">
        <v>1</v>
      </c>
      <c r="JY5" s="241">
        <v>1</v>
      </c>
      <c r="JZ5" s="241">
        <v>1</v>
      </c>
      <c r="KA5" s="241">
        <v>1</v>
      </c>
      <c r="KB5" s="241">
        <v>1</v>
      </c>
      <c r="KC5" s="241">
        <v>1</v>
      </c>
      <c r="KD5" s="241">
        <v>1</v>
      </c>
      <c r="KE5" s="241">
        <v>1</v>
      </c>
      <c r="KF5" s="241">
        <v>1</v>
      </c>
      <c r="KG5" s="241">
        <v>1</v>
      </c>
      <c r="KH5" s="241">
        <v>1</v>
      </c>
      <c r="KI5" s="241">
        <v>1</v>
      </c>
      <c r="KJ5" s="241">
        <v>1</v>
      </c>
      <c r="KK5" s="241">
        <v>1</v>
      </c>
      <c r="KL5" s="241">
        <v>1</v>
      </c>
      <c r="KM5" s="241">
        <v>1</v>
      </c>
      <c r="KN5" s="241">
        <v>1</v>
      </c>
      <c r="KO5" s="241">
        <v>1</v>
      </c>
      <c r="KP5" s="241">
        <v>1</v>
      </c>
      <c r="KQ5" s="241">
        <v>1</v>
      </c>
      <c r="KR5" s="241">
        <v>1</v>
      </c>
    </row>
    <row r="6" spans="1:304" x14ac:dyDescent="0.3">
      <c r="A6" s="242"/>
      <c r="B6" s="243" t="s">
        <v>5265</v>
      </c>
      <c r="C6" s="238">
        <f>COUNTIF(E6:KS6,"&gt;0")</f>
        <v>292</v>
      </c>
      <c r="D6" s="241"/>
      <c r="E6" s="244">
        <v>0</v>
      </c>
      <c r="F6" s="244">
        <v>0</v>
      </c>
      <c r="G6" s="244">
        <v>0</v>
      </c>
      <c r="H6" s="244">
        <v>0</v>
      </c>
      <c r="I6" s="244">
        <v>0</v>
      </c>
      <c r="J6" s="244">
        <v>0</v>
      </c>
      <c r="K6" s="244">
        <v>0</v>
      </c>
      <c r="L6" s="244">
        <v>0</v>
      </c>
      <c r="M6" s="244">
        <v>1</v>
      </c>
      <c r="N6" s="244">
        <v>1</v>
      </c>
      <c r="O6" s="244">
        <v>1</v>
      </c>
      <c r="P6" s="244">
        <v>1</v>
      </c>
      <c r="Q6" s="241">
        <v>1</v>
      </c>
      <c r="R6" s="241">
        <v>1</v>
      </c>
      <c r="S6" s="241">
        <v>1</v>
      </c>
      <c r="T6" s="241">
        <v>1</v>
      </c>
      <c r="U6" s="241">
        <v>1</v>
      </c>
      <c r="V6" s="241">
        <v>1</v>
      </c>
      <c r="W6" s="241">
        <v>1</v>
      </c>
      <c r="X6" s="241">
        <v>1</v>
      </c>
      <c r="Y6" s="241">
        <v>1</v>
      </c>
      <c r="Z6" s="241">
        <v>1</v>
      </c>
      <c r="AA6" s="241">
        <v>1</v>
      </c>
      <c r="AB6" s="241">
        <v>1</v>
      </c>
      <c r="AC6" s="241">
        <v>1</v>
      </c>
      <c r="AD6" s="241">
        <v>1</v>
      </c>
      <c r="AE6" s="241">
        <v>1</v>
      </c>
      <c r="AF6" s="241">
        <v>1</v>
      </c>
      <c r="AG6" s="241">
        <v>1</v>
      </c>
      <c r="AH6" s="241">
        <v>1</v>
      </c>
      <c r="AI6" s="241">
        <v>1</v>
      </c>
      <c r="AJ6" s="241">
        <v>1</v>
      </c>
      <c r="AK6" s="241">
        <v>1</v>
      </c>
      <c r="AL6" s="241">
        <v>1</v>
      </c>
      <c r="AM6" s="241">
        <v>1</v>
      </c>
      <c r="AN6" s="241">
        <v>1</v>
      </c>
      <c r="AO6" s="241">
        <v>1</v>
      </c>
      <c r="AP6" s="241">
        <v>1</v>
      </c>
      <c r="AQ6" s="241">
        <v>1</v>
      </c>
      <c r="AR6" s="241">
        <v>1</v>
      </c>
      <c r="AS6" s="241">
        <v>1</v>
      </c>
      <c r="AT6" s="241">
        <v>1</v>
      </c>
      <c r="AU6" s="241">
        <v>1</v>
      </c>
      <c r="AV6" s="241">
        <v>1</v>
      </c>
      <c r="AW6" s="241">
        <v>1</v>
      </c>
      <c r="AX6" s="241">
        <v>1</v>
      </c>
      <c r="AY6" s="241">
        <v>1</v>
      </c>
      <c r="AZ6" s="241">
        <v>1</v>
      </c>
      <c r="BA6" s="241">
        <v>1</v>
      </c>
      <c r="BB6" s="241">
        <v>1</v>
      </c>
      <c r="BC6" s="241">
        <v>1</v>
      </c>
      <c r="BD6" s="241">
        <v>1</v>
      </c>
      <c r="BE6" s="241">
        <v>1</v>
      </c>
      <c r="BF6" s="241">
        <v>1</v>
      </c>
      <c r="BG6" s="241">
        <v>1</v>
      </c>
      <c r="BH6" s="241">
        <v>1</v>
      </c>
      <c r="BI6" s="241">
        <v>1</v>
      </c>
      <c r="BJ6" s="241">
        <v>1</v>
      </c>
      <c r="BK6" s="241">
        <v>1</v>
      </c>
      <c r="BL6" s="241">
        <v>1</v>
      </c>
      <c r="BM6" s="241">
        <v>1</v>
      </c>
      <c r="BN6" s="241">
        <v>1</v>
      </c>
      <c r="BO6" s="241">
        <v>1</v>
      </c>
      <c r="BP6" s="241">
        <v>1</v>
      </c>
      <c r="BQ6" s="241">
        <v>1</v>
      </c>
      <c r="BR6" s="241">
        <v>1</v>
      </c>
      <c r="BS6" s="241">
        <v>1</v>
      </c>
      <c r="BT6" s="241">
        <v>1</v>
      </c>
      <c r="BU6" s="241">
        <v>1</v>
      </c>
      <c r="BV6" s="241">
        <v>1</v>
      </c>
      <c r="BW6" s="241">
        <v>1</v>
      </c>
      <c r="BX6" s="241">
        <v>1</v>
      </c>
      <c r="BY6" s="241">
        <v>1</v>
      </c>
      <c r="BZ6" s="241">
        <v>1</v>
      </c>
      <c r="CA6" s="241">
        <v>1</v>
      </c>
      <c r="CB6" s="241">
        <v>1</v>
      </c>
      <c r="CC6" s="241">
        <v>1</v>
      </c>
      <c r="CD6" s="241">
        <v>1</v>
      </c>
      <c r="CE6" s="241">
        <v>1</v>
      </c>
      <c r="CF6" s="241">
        <v>1</v>
      </c>
      <c r="CG6" s="241">
        <v>1</v>
      </c>
      <c r="CH6" s="241">
        <v>1</v>
      </c>
      <c r="CI6" s="241">
        <v>1</v>
      </c>
      <c r="CJ6" s="241">
        <v>1</v>
      </c>
      <c r="CK6" s="241">
        <v>1</v>
      </c>
      <c r="CL6" s="241">
        <v>1</v>
      </c>
      <c r="CM6" s="241">
        <v>1</v>
      </c>
      <c r="CN6" s="241">
        <v>1</v>
      </c>
      <c r="CO6" s="241">
        <v>1</v>
      </c>
      <c r="CP6" s="241">
        <v>1</v>
      </c>
      <c r="CQ6" s="241">
        <v>1</v>
      </c>
      <c r="CR6" s="241">
        <v>1</v>
      </c>
      <c r="CS6" s="241">
        <v>1</v>
      </c>
      <c r="CT6" s="241">
        <v>1</v>
      </c>
      <c r="CU6" s="241">
        <v>1</v>
      </c>
      <c r="CV6" s="241">
        <v>1</v>
      </c>
      <c r="CW6" s="241">
        <v>1</v>
      </c>
      <c r="CX6" s="241">
        <v>1</v>
      </c>
      <c r="CY6" s="241">
        <v>1</v>
      </c>
      <c r="CZ6" s="241">
        <v>1</v>
      </c>
      <c r="DA6" s="241">
        <v>1</v>
      </c>
      <c r="DB6" s="241">
        <v>1</v>
      </c>
      <c r="DC6" s="241">
        <v>1</v>
      </c>
      <c r="DD6" s="241">
        <v>1</v>
      </c>
      <c r="DE6" s="241">
        <v>1</v>
      </c>
      <c r="DF6" s="241">
        <v>1</v>
      </c>
      <c r="DG6" s="241">
        <v>1</v>
      </c>
      <c r="DH6" s="241">
        <v>1</v>
      </c>
      <c r="DI6" s="241">
        <v>1</v>
      </c>
      <c r="DJ6" s="241">
        <v>1</v>
      </c>
      <c r="DK6" s="241">
        <v>1</v>
      </c>
      <c r="DL6" s="241">
        <v>1</v>
      </c>
      <c r="DM6" s="241">
        <v>1</v>
      </c>
      <c r="DN6" s="241">
        <v>1</v>
      </c>
      <c r="DO6" s="241">
        <v>1</v>
      </c>
      <c r="DP6" s="241">
        <v>1</v>
      </c>
      <c r="DQ6" s="241">
        <v>1</v>
      </c>
      <c r="DR6" s="241">
        <v>1</v>
      </c>
      <c r="DS6" s="241">
        <v>1</v>
      </c>
      <c r="DT6" s="241">
        <v>1</v>
      </c>
      <c r="DU6" s="241">
        <v>1</v>
      </c>
      <c r="DV6" s="241">
        <v>1</v>
      </c>
      <c r="DW6" s="241">
        <v>1</v>
      </c>
      <c r="DX6" s="241">
        <v>1</v>
      </c>
      <c r="DY6" s="241">
        <v>1</v>
      </c>
      <c r="DZ6" s="241">
        <v>1</v>
      </c>
      <c r="EA6" s="241">
        <v>1</v>
      </c>
      <c r="EB6" s="241">
        <v>1</v>
      </c>
      <c r="EC6" s="241">
        <v>1</v>
      </c>
      <c r="ED6" s="241">
        <v>1</v>
      </c>
      <c r="EE6" s="241">
        <v>1</v>
      </c>
      <c r="EF6" s="241">
        <v>1</v>
      </c>
      <c r="EG6" s="241">
        <v>1</v>
      </c>
      <c r="EH6" s="241">
        <v>1</v>
      </c>
      <c r="EI6" s="241">
        <v>1</v>
      </c>
      <c r="EJ6" s="241">
        <v>1</v>
      </c>
      <c r="EK6" s="241">
        <v>1</v>
      </c>
      <c r="EL6" s="241">
        <v>1</v>
      </c>
      <c r="EM6" s="241">
        <v>1</v>
      </c>
      <c r="EN6" s="241">
        <v>1</v>
      </c>
      <c r="EO6" s="241">
        <v>1</v>
      </c>
      <c r="EP6" s="241">
        <v>1</v>
      </c>
      <c r="EQ6" s="241">
        <v>1</v>
      </c>
      <c r="ER6" s="241">
        <v>1</v>
      </c>
      <c r="ES6" s="241">
        <v>1</v>
      </c>
      <c r="ET6" s="241">
        <v>1</v>
      </c>
      <c r="EU6" s="241">
        <v>1</v>
      </c>
      <c r="EV6" s="241">
        <v>1</v>
      </c>
      <c r="EW6" s="241">
        <v>1</v>
      </c>
      <c r="EX6" s="241">
        <v>1</v>
      </c>
      <c r="EY6" s="241">
        <v>1</v>
      </c>
      <c r="EZ6" s="241">
        <v>1</v>
      </c>
      <c r="FA6" s="241">
        <v>1</v>
      </c>
      <c r="FB6" s="241">
        <v>1</v>
      </c>
      <c r="FC6" s="241">
        <v>1</v>
      </c>
      <c r="FD6" s="241">
        <v>1</v>
      </c>
      <c r="FE6" s="241">
        <v>1</v>
      </c>
      <c r="FF6" s="241">
        <v>1</v>
      </c>
      <c r="FG6" s="241">
        <v>1</v>
      </c>
      <c r="FH6" s="241">
        <v>1</v>
      </c>
      <c r="FI6" s="241">
        <v>1</v>
      </c>
      <c r="FJ6" s="241">
        <v>1</v>
      </c>
      <c r="FK6" s="241">
        <v>1</v>
      </c>
      <c r="FL6" s="241">
        <v>1</v>
      </c>
      <c r="FM6" s="241">
        <v>1</v>
      </c>
      <c r="FN6" s="241">
        <v>1</v>
      </c>
      <c r="FO6" s="241">
        <v>1</v>
      </c>
      <c r="FP6" s="241">
        <v>1</v>
      </c>
      <c r="FQ6" s="241">
        <v>1</v>
      </c>
      <c r="FR6" s="241">
        <v>1</v>
      </c>
      <c r="FS6" s="241">
        <v>1</v>
      </c>
      <c r="FT6" s="241">
        <v>1</v>
      </c>
      <c r="FU6" s="241">
        <v>1</v>
      </c>
      <c r="FV6" s="241">
        <v>1</v>
      </c>
      <c r="FW6" s="241">
        <v>1</v>
      </c>
      <c r="FX6" s="241">
        <v>1</v>
      </c>
      <c r="FY6" s="241">
        <v>1</v>
      </c>
      <c r="FZ6" s="241">
        <v>1</v>
      </c>
      <c r="GA6" s="241">
        <v>1</v>
      </c>
      <c r="GB6" s="241">
        <v>1</v>
      </c>
      <c r="GC6" s="241">
        <v>1</v>
      </c>
      <c r="GD6" s="241">
        <v>1</v>
      </c>
      <c r="GE6" s="241">
        <v>1</v>
      </c>
      <c r="GF6" s="241">
        <v>1</v>
      </c>
      <c r="GG6" s="241">
        <v>1</v>
      </c>
      <c r="GH6" s="241">
        <v>1</v>
      </c>
      <c r="GI6" s="241">
        <v>1</v>
      </c>
      <c r="GJ6" s="241">
        <v>1</v>
      </c>
      <c r="GK6" s="241">
        <v>1</v>
      </c>
      <c r="GL6" s="241">
        <v>1</v>
      </c>
      <c r="GM6" s="241">
        <v>1</v>
      </c>
      <c r="GN6" s="241">
        <v>1</v>
      </c>
      <c r="GO6" s="241">
        <v>1</v>
      </c>
      <c r="GP6" s="241">
        <v>1</v>
      </c>
      <c r="GQ6" s="241">
        <v>1</v>
      </c>
      <c r="GR6" s="241">
        <v>1</v>
      </c>
      <c r="GS6" s="241">
        <v>1</v>
      </c>
      <c r="GT6" s="241">
        <v>1</v>
      </c>
      <c r="GU6" s="241">
        <v>1</v>
      </c>
      <c r="GV6" s="241">
        <v>1</v>
      </c>
      <c r="GW6" s="241">
        <v>1</v>
      </c>
      <c r="GX6" s="241">
        <v>1</v>
      </c>
      <c r="GY6" s="241">
        <v>1</v>
      </c>
      <c r="GZ6" s="241">
        <v>1</v>
      </c>
      <c r="HA6" s="241">
        <v>1</v>
      </c>
      <c r="HB6" s="241">
        <v>1</v>
      </c>
      <c r="HC6" s="241">
        <v>1</v>
      </c>
      <c r="HD6" s="241">
        <v>1</v>
      </c>
      <c r="HE6" s="241">
        <v>1</v>
      </c>
      <c r="HF6" s="241">
        <v>1</v>
      </c>
      <c r="HG6" s="241">
        <v>1</v>
      </c>
      <c r="HH6" s="241">
        <v>1</v>
      </c>
      <c r="HI6" s="241">
        <v>1</v>
      </c>
      <c r="HJ6" s="241">
        <v>1</v>
      </c>
      <c r="HK6" s="241">
        <v>1</v>
      </c>
      <c r="HL6" s="241">
        <v>1</v>
      </c>
      <c r="HM6" s="241">
        <v>1</v>
      </c>
      <c r="HN6" s="241">
        <v>1</v>
      </c>
      <c r="HO6" s="241">
        <v>1</v>
      </c>
      <c r="HP6" s="241">
        <v>1</v>
      </c>
      <c r="HQ6" s="241">
        <v>1</v>
      </c>
      <c r="HR6" s="241">
        <v>1</v>
      </c>
      <c r="HS6" s="241">
        <v>1</v>
      </c>
      <c r="HT6" s="241">
        <v>1</v>
      </c>
      <c r="HU6" s="241">
        <v>1</v>
      </c>
      <c r="HV6" s="241">
        <v>1</v>
      </c>
      <c r="HW6" s="241">
        <v>1</v>
      </c>
      <c r="HX6" s="241">
        <v>1</v>
      </c>
      <c r="HY6" s="241">
        <v>1</v>
      </c>
      <c r="HZ6" s="241">
        <v>1</v>
      </c>
      <c r="IA6" s="241">
        <v>1</v>
      </c>
      <c r="IB6" s="241">
        <v>1</v>
      </c>
      <c r="IC6" s="241">
        <v>1</v>
      </c>
      <c r="ID6" s="241">
        <v>1</v>
      </c>
      <c r="IE6" s="241">
        <v>1</v>
      </c>
      <c r="IF6" s="241">
        <v>1</v>
      </c>
      <c r="IG6" s="241">
        <v>1</v>
      </c>
      <c r="IH6" s="241">
        <v>1</v>
      </c>
      <c r="II6" s="241">
        <v>1</v>
      </c>
      <c r="IJ6" s="241">
        <v>1</v>
      </c>
      <c r="IK6" s="241">
        <v>1</v>
      </c>
      <c r="IL6" s="241">
        <v>1</v>
      </c>
      <c r="IM6" s="241">
        <v>1</v>
      </c>
      <c r="IN6" s="241">
        <v>1</v>
      </c>
      <c r="IO6" s="241">
        <v>1</v>
      </c>
      <c r="IP6" s="241">
        <v>1</v>
      </c>
      <c r="IQ6" s="241">
        <v>1</v>
      </c>
      <c r="IR6" s="241">
        <v>1</v>
      </c>
      <c r="IS6" s="241">
        <v>1</v>
      </c>
      <c r="IT6" s="241">
        <v>1</v>
      </c>
      <c r="IU6" s="241">
        <v>1</v>
      </c>
      <c r="IV6" s="241">
        <v>1</v>
      </c>
      <c r="IW6" s="241">
        <v>1</v>
      </c>
      <c r="IX6" s="241">
        <v>1</v>
      </c>
      <c r="IY6" s="241">
        <v>1</v>
      </c>
      <c r="IZ6" s="241">
        <v>1</v>
      </c>
      <c r="JA6" s="241">
        <v>1</v>
      </c>
      <c r="JB6" s="241">
        <v>1</v>
      </c>
      <c r="JC6" s="241">
        <v>1</v>
      </c>
      <c r="JD6" s="241">
        <v>1</v>
      </c>
      <c r="JE6" s="241">
        <v>1</v>
      </c>
      <c r="JF6" s="241">
        <v>1</v>
      </c>
      <c r="JG6" s="241">
        <v>1</v>
      </c>
      <c r="JH6" s="241">
        <v>1</v>
      </c>
      <c r="JI6" s="241">
        <v>1</v>
      </c>
      <c r="JJ6" s="241">
        <v>1</v>
      </c>
      <c r="JK6" s="241">
        <v>1</v>
      </c>
      <c r="JL6" s="241">
        <v>1</v>
      </c>
      <c r="JM6" s="241">
        <v>1</v>
      </c>
      <c r="JN6" s="241">
        <v>1</v>
      </c>
      <c r="JO6" s="241">
        <v>1</v>
      </c>
      <c r="JP6" s="241">
        <v>1</v>
      </c>
      <c r="JQ6" s="241">
        <v>1</v>
      </c>
      <c r="JR6" s="241">
        <v>1</v>
      </c>
      <c r="JS6" s="241">
        <v>1</v>
      </c>
      <c r="JT6" s="241">
        <v>1</v>
      </c>
      <c r="JU6" s="241">
        <v>1</v>
      </c>
      <c r="JV6" s="241">
        <v>1</v>
      </c>
      <c r="JW6" s="241">
        <v>1</v>
      </c>
      <c r="JX6" s="241">
        <v>1</v>
      </c>
      <c r="JY6" s="241">
        <v>1</v>
      </c>
      <c r="JZ6" s="241">
        <v>1</v>
      </c>
      <c r="KA6" s="241">
        <v>1</v>
      </c>
      <c r="KB6" s="241">
        <v>1</v>
      </c>
      <c r="KC6" s="241">
        <v>1</v>
      </c>
      <c r="KD6" s="241">
        <v>1</v>
      </c>
      <c r="KE6" s="241">
        <v>1</v>
      </c>
      <c r="KF6" s="241">
        <v>1</v>
      </c>
      <c r="KG6" s="241">
        <v>1</v>
      </c>
      <c r="KH6" s="241">
        <v>1</v>
      </c>
      <c r="KI6" s="241">
        <v>1</v>
      </c>
      <c r="KJ6" s="241">
        <v>1</v>
      </c>
      <c r="KK6" s="241">
        <v>1</v>
      </c>
      <c r="KL6" s="241">
        <v>1</v>
      </c>
      <c r="KM6" s="241">
        <v>1</v>
      </c>
      <c r="KN6" s="241">
        <v>1</v>
      </c>
      <c r="KO6" s="241">
        <v>1</v>
      </c>
      <c r="KP6" s="241">
        <v>1</v>
      </c>
      <c r="KQ6" s="241">
        <v>1</v>
      </c>
      <c r="KR6" s="241">
        <v>1</v>
      </c>
    </row>
    <row r="7" spans="1:304" x14ac:dyDescent="0.3">
      <c r="A7" s="242"/>
      <c r="B7" s="245"/>
      <c r="C7" s="245"/>
      <c r="D7" s="246"/>
      <c r="E7" s="247"/>
      <c r="F7" s="247"/>
      <c r="G7" s="247"/>
      <c r="H7" s="247"/>
      <c r="I7" s="247"/>
      <c r="J7" s="247"/>
      <c r="K7" s="247"/>
      <c r="L7" s="247"/>
      <c r="M7" s="493"/>
      <c r="N7" s="493"/>
      <c r="O7" s="493"/>
      <c r="P7" s="493"/>
      <c r="Q7" s="247"/>
      <c r="R7" s="247"/>
      <c r="S7" s="247"/>
      <c r="T7" s="247"/>
      <c r="U7" s="247"/>
      <c r="V7" s="247"/>
      <c r="W7" s="247"/>
      <c r="X7" s="247"/>
      <c r="Y7" s="247"/>
      <c r="Z7" s="247"/>
      <c r="AA7" s="247"/>
      <c r="AB7" s="247"/>
      <c r="AC7" s="247"/>
      <c r="AD7" s="247"/>
      <c r="AE7" s="247"/>
      <c r="AF7" s="247"/>
      <c r="AG7" s="247"/>
      <c r="AH7" s="247"/>
      <c r="AI7" s="247"/>
      <c r="AJ7" s="247"/>
      <c r="AK7" s="247"/>
      <c r="AL7" s="247"/>
      <c r="AM7" s="247"/>
      <c r="AN7" s="247"/>
      <c r="AO7" s="247"/>
      <c r="AP7" s="247"/>
      <c r="AQ7" s="247"/>
      <c r="AR7" s="247"/>
      <c r="AS7" s="247"/>
      <c r="AT7" s="247"/>
      <c r="AU7" s="247"/>
      <c r="AV7" s="247"/>
      <c r="AW7" s="247"/>
      <c r="AX7" s="247"/>
      <c r="AY7" s="247"/>
      <c r="AZ7" s="247"/>
      <c r="BA7" s="247"/>
      <c r="BB7" s="247"/>
      <c r="BC7" s="247"/>
      <c r="BD7" s="247"/>
      <c r="BE7" s="247"/>
      <c r="BF7" s="247"/>
      <c r="BG7" s="247"/>
      <c r="BH7" s="247"/>
      <c r="BI7" s="247"/>
      <c r="BJ7" s="247"/>
      <c r="BK7" s="247"/>
      <c r="BL7" s="247"/>
      <c r="BM7" s="247"/>
      <c r="BN7" s="247"/>
      <c r="BO7" s="247"/>
      <c r="BP7" s="247"/>
      <c r="BQ7" s="247"/>
      <c r="BR7" s="247"/>
      <c r="BS7" s="247"/>
      <c r="BT7" s="247"/>
      <c r="BU7" s="247"/>
      <c r="BV7" s="247"/>
      <c r="BW7" s="247"/>
      <c r="BX7" s="247"/>
      <c r="BY7" s="247"/>
      <c r="BZ7" s="247"/>
      <c r="CA7" s="247"/>
      <c r="CB7" s="247"/>
      <c r="CC7" s="247"/>
      <c r="CD7" s="247"/>
      <c r="CE7" s="247"/>
      <c r="CF7" s="247"/>
      <c r="CG7" s="247"/>
      <c r="CH7" s="247"/>
      <c r="CI7" s="247"/>
      <c r="CJ7" s="247"/>
      <c r="CK7" s="247"/>
      <c r="CL7" s="247"/>
      <c r="CM7" s="247"/>
      <c r="CN7" s="247"/>
      <c r="CO7" s="247"/>
      <c r="CP7" s="247"/>
      <c r="CQ7" s="247"/>
      <c r="CR7" s="247"/>
      <c r="CS7" s="247"/>
      <c r="CT7" s="247"/>
      <c r="CU7" s="247"/>
      <c r="CV7" s="247"/>
      <c r="CW7" s="247"/>
      <c r="CX7" s="247"/>
      <c r="CY7" s="247"/>
      <c r="CZ7" s="247"/>
      <c r="DA7" s="247"/>
      <c r="DB7" s="247"/>
      <c r="DC7" s="247"/>
      <c r="DD7" s="247"/>
      <c r="DE7" s="247"/>
      <c r="DF7" s="247"/>
      <c r="DG7" s="247"/>
      <c r="DH7" s="247"/>
      <c r="DI7" s="247"/>
      <c r="DJ7" s="247"/>
      <c r="DK7" s="247"/>
      <c r="DL7" s="247"/>
      <c r="DM7" s="247"/>
      <c r="DN7" s="247"/>
      <c r="DO7" s="247"/>
      <c r="DP7" s="247"/>
      <c r="DQ7" s="247"/>
      <c r="DR7" s="247"/>
      <c r="DS7" s="247"/>
      <c r="DT7" s="247"/>
      <c r="DU7" s="247"/>
      <c r="DV7" s="247"/>
      <c r="DW7" s="247"/>
      <c r="DX7" s="247"/>
      <c r="DY7" s="247"/>
      <c r="DZ7" s="247"/>
      <c r="EA7" s="247"/>
      <c r="EB7" s="247"/>
      <c r="EC7" s="247"/>
      <c r="ED7" s="247"/>
      <c r="EE7" s="247"/>
      <c r="EF7" s="247"/>
      <c r="EG7" s="247"/>
      <c r="EH7" s="247"/>
      <c r="EI7" s="247"/>
      <c r="EJ7" s="247"/>
      <c r="EK7" s="247"/>
      <c r="EL7" s="247"/>
      <c r="EM7" s="247"/>
      <c r="EN7" s="247"/>
      <c r="EO7" s="247"/>
      <c r="EP7" s="247"/>
      <c r="EQ7" s="247"/>
      <c r="ER7" s="247"/>
      <c r="ES7" s="247"/>
      <c r="ET7" s="247"/>
      <c r="EU7" s="247"/>
      <c r="EV7" s="247"/>
      <c r="EW7" s="247"/>
      <c r="EX7" s="247"/>
      <c r="EY7" s="247"/>
      <c r="EZ7" s="247"/>
      <c r="FA7" s="247"/>
      <c r="FB7" s="247"/>
      <c r="FC7" s="247"/>
      <c r="FD7" s="247"/>
      <c r="FE7" s="247"/>
      <c r="FF7" s="247"/>
      <c r="FG7" s="247"/>
      <c r="FH7" s="247"/>
      <c r="FI7" s="247"/>
      <c r="FJ7" s="247"/>
      <c r="FK7" s="247"/>
      <c r="FL7" s="247"/>
      <c r="FM7" s="247"/>
      <c r="FN7" s="247"/>
      <c r="FO7" s="247"/>
      <c r="FP7" s="247"/>
      <c r="FQ7" s="247"/>
      <c r="FR7" s="247"/>
      <c r="FS7" s="247"/>
      <c r="FT7" s="247"/>
      <c r="FU7" s="247"/>
      <c r="FV7" s="247"/>
      <c r="FW7" s="247"/>
      <c r="FX7" s="247"/>
      <c r="FY7" s="247"/>
      <c r="FZ7" s="247"/>
      <c r="GA7" s="247"/>
      <c r="GB7" s="247"/>
      <c r="GC7" s="247"/>
      <c r="GD7" s="247"/>
      <c r="GE7" s="247"/>
      <c r="GF7" s="247"/>
      <c r="GG7" s="247"/>
      <c r="GH7" s="247"/>
      <c r="GI7" s="247"/>
      <c r="GJ7" s="247"/>
      <c r="GK7" s="247"/>
      <c r="GL7" s="247"/>
      <c r="GM7" s="247"/>
      <c r="GN7" s="247"/>
      <c r="GO7" s="247"/>
      <c r="GP7" s="247"/>
      <c r="GQ7" s="247"/>
      <c r="GR7" s="247"/>
      <c r="GS7" s="247"/>
      <c r="GT7" s="247"/>
      <c r="GU7" s="247"/>
      <c r="GV7" s="247"/>
      <c r="GW7" s="247"/>
      <c r="GX7" s="247"/>
      <c r="GY7" s="247"/>
      <c r="GZ7" s="247"/>
      <c r="HA7" s="247"/>
      <c r="HB7" s="247"/>
      <c r="HC7" s="247"/>
      <c r="HD7" s="247"/>
      <c r="HE7" s="247"/>
      <c r="HF7" s="247"/>
      <c r="HG7" s="247"/>
      <c r="HH7" s="247"/>
      <c r="HI7" s="247"/>
      <c r="HJ7" s="247"/>
      <c r="HK7" s="247"/>
      <c r="HL7" s="247"/>
      <c r="HM7" s="247"/>
      <c r="HN7" s="247"/>
      <c r="HO7" s="247"/>
      <c r="HP7" s="247"/>
      <c r="HQ7" s="247"/>
      <c r="HR7" s="247"/>
      <c r="HS7" s="247"/>
      <c r="HT7" s="247"/>
      <c r="HU7" s="247"/>
      <c r="HV7" s="247"/>
      <c r="HW7" s="247"/>
      <c r="HX7" s="247"/>
      <c r="HY7" s="247"/>
      <c r="HZ7" s="247"/>
      <c r="IA7" s="247"/>
      <c r="IB7" s="247"/>
      <c r="IC7" s="247"/>
      <c r="ID7" s="247"/>
      <c r="IE7" s="247"/>
      <c r="IF7" s="247"/>
      <c r="IG7" s="247"/>
      <c r="IH7" s="247"/>
      <c r="II7" s="247"/>
      <c r="IJ7" s="247"/>
      <c r="IK7" s="247"/>
      <c r="IL7" s="247"/>
      <c r="IM7" s="247"/>
      <c r="IN7" s="247"/>
      <c r="IO7" s="247"/>
      <c r="IP7" s="247"/>
      <c r="IQ7" s="247"/>
      <c r="IR7" s="247"/>
      <c r="IS7" s="247"/>
      <c r="IT7" s="247"/>
      <c r="IU7" s="247"/>
      <c r="IV7" s="247"/>
      <c r="IW7" s="247"/>
      <c r="IX7" s="247"/>
      <c r="IY7" s="247"/>
      <c r="IZ7" s="247"/>
      <c r="JA7" s="247"/>
      <c r="JB7" s="247"/>
      <c r="JC7" s="247"/>
      <c r="JD7" s="247"/>
      <c r="JE7" s="247"/>
      <c r="JF7" s="247"/>
      <c r="JG7" s="247"/>
      <c r="JH7" s="247"/>
      <c r="JI7" s="247"/>
      <c r="JJ7" s="247"/>
      <c r="JK7" s="247"/>
      <c r="JL7" s="247"/>
      <c r="JM7" s="247"/>
      <c r="JN7" s="247"/>
      <c r="JO7" s="247"/>
      <c r="JP7" s="247"/>
      <c r="JQ7" s="247"/>
      <c r="JR7" s="247"/>
      <c r="JS7" s="247"/>
      <c r="JT7" s="247"/>
      <c r="JU7" s="247"/>
      <c r="JV7" s="247"/>
      <c r="JW7" s="247"/>
      <c r="JX7" s="247"/>
      <c r="JY7" s="247"/>
      <c r="JZ7" s="247"/>
      <c r="KA7" s="247"/>
      <c r="KB7" s="247"/>
      <c r="KC7" s="247"/>
      <c r="KD7" s="247"/>
      <c r="KE7" s="247"/>
      <c r="KF7" s="247"/>
      <c r="KG7" s="247"/>
      <c r="KH7" s="247"/>
      <c r="KI7" s="247"/>
      <c r="KJ7" s="247"/>
      <c r="KK7" s="247"/>
      <c r="KL7" s="247"/>
      <c r="KM7" s="247"/>
      <c r="KN7" s="247"/>
      <c r="KO7" s="247"/>
      <c r="KP7" s="247"/>
      <c r="KQ7" s="247"/>
      <c r="KR7" s="247"/>
    </row>
    <row r="8" spans="1:304" x14ac:dyDescent="0.3">
      <c r="A8" s="242"/>
      <c r="B8" s="248" t="s">
        <v>171</v>
      </c>
      <c r="C8" s="249" t="s">
        <v>129</v>
      </c>
      <c r="D8" s="249"/>
      <c r="E8" s="250">
        <f t="shared" ref="E8:BP8" si="5">SUM(E11:E11)</f>
        <v>0</v>
      </c>
      <c r="F8" s="250">
        <f t="shared" si="5"/>
        <v>0</v>
      </c>
      <c r="G8" s="250">
        <f t="shared" si="5"/>
        <v>0</v>
      </c>
      <c r="H8" s="250">
        <f t="shared" si="5"/>
        <v>0</v>
      </c>
      <c r="I8" s="250">
        <f t="shared" si="5"/>
        <v>0</v>
      </c>
      <c r="J8" s="250">
        <f t="shared" si="5"/>
        <v>0</v>
      </c>
      <c r="K8" s="250">
        <f t="shared" si="5"/>
        <v>0</v>
      </c>
      <c r="L8" s="250">
        <f t="shared" si="5"/>
        <v>0</v>
      </c>
      <c r="M8" s="494">
        <f t="shared" si="5"/>
        <v>0</v>
      </c>
      <c r="N8" s="494">
        <f t="shared" si="5"/>
        <v>0</v>
      </c>
      <c r="O8" s="494">
        <f t="shared" si="5"/>
        <v>0</v>
      </c>
      <c r="P8" s="494">
        <f t="shared" si="5"/>
        <v>0</v>
      </c>
      <c r="Q8" s="250">
        <f t="shared" si="5"/>
        <v>0</v>
      </c>
      <c r="R8" s="250">
        <f t="shared" si="5"/>
        <v>0</v>
      </c>
      <c r="S8" s="250">
        <f t="shared" si="5"/>
        <v>0</v>
      </c>
      <c r="T8" s="250">
        <f t="shared" si="5"/>
        <v>0</v>
      </c>
      <c r="U8" s="250">
        <f t="shared" si="5"/>
        <v>0</v>
      </c>
      <c r="V8" s="250">
        <f t="shared" si="5"/>
        <v>0</v>
      </c>
      <c r="W8" s="250">
        <f t="shared" si="5"/>
        <v>0</v>
      </c>
      <c r="X8" s="250">
        <f t="shared" si="5"/>
        <v>0</v>
      </c>
      <c r="Y8" s="250">
        <f t="shared" si="5"/>
        <v>0</v>
      </c>
      <c r="Z8" s="250">
        <f t="shared" si="5"/>
        <v>0</v>
      </c>
      <c r="AA8" s="250">
        <f t="shared" si="5"/>
        <v>0</v>
      </c>
      <c r="AB8" s="250">
        <f t="shared" si="5"/>
        <v>0</v>
      </c>
      <c r="AC8" s="250">
        <f t="shared" si="5"/>
        <v>0</v>
      </c>
      <c r="AD8" s="250">
        <f t="shared" si="5"/>
        <v>0</v>
      </c>
      <c r="AE8" s="250">
        <f t="shared" si="5"/>
        <v>0</v>
      </c>
      <c r="AF8" s="250">
        <f t="shared" si="5"/>
        <v>0</v>
      </c>
      <c r="AG8" s="250">
        <f t="shared" si="5"/>
        <v>0</v>
      </c>
      <c r="AH8" s="250">
        <f t="shared" si="5"/>
        <v>0</v>
      </c>
      <c r="AI8" s="250">
        <f t="shared" si="5"/>
        <v>0</v>
      </c>
      <c r="AJ8" s="250">
        <f t="shared" si="5"/>
        <v>0</v>
      </c>
      <c r="AK8" s="250">
        <f t="shared" si="5"/>
        <v>0</v>
      </c>
      <c r="AL8" s="250">
        <f t="shared" si="5"/>
        <v>0</v>
      </c>
      <c r="AM8" s="250">
        <f t="shared" si="5"/>
        <v>0</v>
      </c>
      <c r="AN8" s="250">
        <f t="shared" si="5"/>
        <v>0</v>
      </c>
      <c r="AO8" s="250">
        <f t="shared" si="5"/>
        <v>0</v>
      </c>
      <c r="AP8" s="250">
        <f t="shared" si="5"/>
        <v>0</v>
      </c>
      <c r="AQ8" s="250">
        <f t="shared" si="5"/>
        <v>0</v>
      </c>
      <c r="AR8" s="250">
        <f t="shared" si="5"/>
        <v>0</v>
      </c>
      <c r="AS8" s="250">
        <f t="shared" si="5"/>
        <v>0</v>
      </c>
      <c r="AT8" s="250">
        <f t="shared" si="5"/>
        <v>0</v>
      </c>
      <c r="AU8" s="250">
        <f t="shared" si="5"/>
        <v>0</v>
      </c>
      <c r="AV8" s="250">
        <f t="shared" si="5"/>
        <v>0</v>
      </c>
      <c r="AW8" s="250">
        <f t="shared" si="5"/>
        <v>0</v>
      </c>
      <c r="AX8" s="250">
        <f t="shared" si="5"/>
        <v>0</v>
      </c>
      <c r="AY8" s="250">
        <f t="shared" si="5"/>
        <v>0</v>
      </c>
      <c r="AZ8" s="250">
        <f t="shared" si="5"/>
        <v>0</v>
      </c>
      <c r="BA8" s="250">
        <f t="shared" si="5"/>
        <v>0</v>
      </c>
      <c r="BB8" s="250">
        <f t="shared" si="5"/>
        <v>0</v>
      </c>
      <c r="BC8" s="250">
        <f t="shared" si="5"/>
        <v>0</v>
      </c>
      <c r="BD8" s="250">
        <f t="shared" si="5"/>
        <v>0</v>
      </c>
      <c r="BE8" s="250">
        <f t="shared" si="5"/>
        <v>0</v>
      </c>
      <c r="BF8" s="250">
        <f t="shared" si="5"/>
        <v>0</v>
      </c>
      <c r="BG8" s="250">
        <f t="shared" si="5"/>
        <v>0</v>
      </c>
      <c r="BH8" s="250">
        <f t="shared" si="5"/>
        <v>0</v>
      </c>
      <c r="BI8" s="250">
        <f t="shared" si="5"/>
        <v>0</v>
      </c>
      <c r="BJ8" s="250">
        <f t="shared" si="5"/>
        <v>0</v>
      </c>
      <c r="BK8" s="250">
        <f t="shared" si="5"/>
        <v>0</v>
      </c>
      <c r="BL8" s="250">
        <f t="shared" si="5"/>
        <v>0</v>
      </c>
      <c r="BM8" s="250">
        <f t="shared" si="5"/>
        <v>0</v>
      </c>
      <c r="BN8" s="250">
        <f t="shared" si="5"/>
        <v>0</v>
      </c>
      <c r="BO8" s="250">
        <f t="shared" si="5"/>
        <v>0</v>
      </c>
      <c r="BP8" s="250">
        <f t="shared" si="5"/>
        <v>0</v>
      </c>
      <c r="BQ8" s="250">
        <f t="shared" ref="BQ8:EB8" si="6">SUM(BQ11:BQ11)</f>
        <v>0</v>
      </c>
      <c r="BR8" s="250">
        <f t="shared" si="6"/>
        <v>0</v>
      </c>
      <c r="BS8" s="250">
        <f t="shared" si="6"/>
        <v>0</v>
      </c>
      <c r="BT8" s="250">
        <f t="shared" si="6"/>
        <v>0</v>
      </c>
      <c r="BU8" s="250">
        <f t="shared" si="6"/>
        <v>0</v>
      </c>
      <c r="BV8" s="250">
        <f t="shared" si="6"/>
        <v>0</v>
      </c>
      <c r="BW8" s="250">
        <f t="shared" si="6"/>
        <v>0</v>
      </c>
      <c r="BX8" s="250">
        <f t="shared" si="6"/>
        <v>0</v>
      </c>
      <c r="BY8" s="250">
        <f t="shared" si="6"/>
        <v>0</v>
      </c>
      <c r="BZ8" s="250">
        <f t="shared" si="6"/>
        <v>0</v>
      </c>
      <c r="CA8" s="250">
        <f t="shared" si="6"/>
        <v>0</v>
      </c>
      <c r="CB8" s="250">
        <f t="shared" si="6"/>
        <v>0</v>
      </c>
      <c r="CC8" s="250">
        <f t="shared" si="6"/>
        <v>0</v>
      </c>
      <c r="CD8" s="250">
        <f t="shared" si="6"/>
        <v>0</v>
      </c>
      <c r="CE8" s="250">
        <f t="shared" si="6"/>
        <v>0</v>
      </c>
      <c r="CF8" s="250">
        <f t="shared" si="6"/>
        <v>0</v>
      </c>
      <c r="CG8" s="250">
        <f t="shared" si="6"/>
        <v>0</v>
      </c>
      <c r="CH8" s="250">
        <f t="shared" si="6"/>
        <v>0</v>
      </c>
      <c r="CI8" s="250">
        <f t="shared" si="6"/>
        <v>0</v>
      </c>
      <c r="CJ8" s="250">
        <f t="shared" si="6"/>
        <v>0</v>
      </c>
      <c r="CK8" s="250">
        <f t="shared" si="6"/>
        <v>0</v>
      </c>
      <c r="CL8" s="250">
        <f t="shared" si="6"/>
        <v>0</v>
      </c>
      <c r="CM8" s="250">
        <f t="shared" si="6"/>
        <v>0</v>
      </c>
      <c r="CN8" s="250">
        <f t="shared" si="6"/>
        <v>0</v>
      </c>
      <c r="CO8" s="250">
        <f t="shared" si="6"/>
        <v>0</v>
      </c>
      <c r="CP8" s="250">
        <f t="shared" si="6"/>
        <v>0</v>
      </c>
      <c r="CQ8" s="250">
        <f t="shared" si="6"/>
        <v>0</v>
      </c>
      <c r="CR8" s="250">
        <f t="shared" si="6"/>
        <v>0</v>
      </c>
      <c r="CS8" s="250">
        <f t="shared" si="6"/>
        <v>0</v>
      </c>
      <c r="CT8" s="250">
        <f t="shared" si="6"/>
        <v>0</v>
      </c>
      <c r="CU8" s="250">
        <f t="shared" si="6"/>
        <v>0</v>
      </c>
      <c r="CV8" s="250">
        <f t="shared" si="6"/>
        <v>0</v>
      </c>
      <c r="CW8" s="250">
        <f t="shared" si="6"/>
        <v>0</v>
      </c>
      <c r="CX8" s="250">
        <f t="shared" si="6"/>
        <v>0</v>
      </c>
      <c r="CY8" s="250">
        <f t="shared" si="6"/>
        <v>0</v>
      </c>
      <c r="CZ8" s="250">
        <f t="shared" si="6"/>
        <v>0</v>
      </c>
      <c r="DA8" s="250">
        <f t="shared" si="6"/>
        <v>0</v>
      </c>
      <c r="DB8" s="250">
        <f t="shared" si="6"/>
        <v>0</v>
      </c>
      <c r="DC8" s="250">
        <f t="shared" si="6"/>
        <v>0</v>
      </c>
      <c r="DD8" s="250">
        <f t="shared" si="6"/>
        <v>0</v>
      </c>
      <c r="DE8" s="250">
        <f t="shared" si="6"/>
        <v>0</v>
      </c>
      <c r="DF8" s="250">
        <f t="shared" si="6"/>
        <v>0</v>
      </c>
      <c r="DG8" s="250">
        <f t="shared" si="6"/>
        <v>0</v>
      </c>
      <c r="DH8" s="250">
        <f t="shared" si="6"/>
        <v>0</v>
      </c>
      <c r="DI8" s="250">
        <f t="shared" si="6"/>
        <v>0</v>
      </c>
      <c r="DJ8" s="250">
        <f t="shared" si="6"/>
        <v>0</v>
      </c>
      <c r="DK8" s="250">
        <f t="shared" si="6"/>
        <v>0</v>
      </c>
      <c r="DL8" s="250">
        <f t="shared" si="6"/>
        <v>0</v>
      </c>
      <c r="DM8" s="250">
        <f t="shared" si="6"/>
        <v>0</v>
      </c>
      <c r="DN8" s="250">
        <f t="shared" si="6"/>
        <v>0</v>
      </c>
      <c r="DO8" s="250">
        <f t="shared" si="6"/>
        <v>0</v>
      </c>
      <c r="DP8" s="250">
        <f t="shared" si="6"/>
        <v>0</v>
      </c>
      <c r="DQ8" s="250">
        <f t="shared" si="6"/>
        <v>0</v>
      </c>
      <c r="DR8" s="250">
        <f t="shared" si="6"/>
        <v>0</v>
      </c>
      <c r="DS8" s="250">
        <f t="shared" si="6"/>
        <v>0</v>
      </c>
      <c r="DT8" s="250">
        <f t="shared" si="6"/>
        <v>0</v>
      </c>
      <c r="DU8" s="250">
        <f t="shared" si="6"/>
        <v>0</v>
      </c>
      <c r="DV8" s="250">
        <f t="shared" si="6"/>
        <v>0</v>
      </c>
      <c r="DW8" s="250">
        <f t="shared" si="6"/>
        <v>0</v>
      </c>
      <c r="DX8" s="250">
        <f t="shared" si="6"/>
        <v>0</v>
      </c>
      <c r="DY8" s="250">
        <f t="shared" si="6"/>
        <v>0</v>
      </c>
      <c r="DZ8" s="250">
        <f t="shared" si="6"/>
        <v>0</v>
      </c>
      <c r="EA8" s="250">
        <f t="shared" si="6"/>
        <v>0</v>
      </c>
      <c r="EB8" s="250">
        <f t="shared" si="6"/>
        <v>0</v>
      </c>
      <c r="EC8" s="250">
        <f t="shared" ref="EC8:GN8" si="7">SUM(EC11:EC11)</f>
        <v>0</v>
      </c>
      <c r="ED8" s="250">
        <f t="shared" si="7"/>
        <v>0</v>
      </c>
      <c r="EE8" s="250">
        <f t="shared" si="7"/>
        <v>0</v>
      </c>
      <c r="EF8" s="250">
        <f t="shared" si="7"/>
        <v>0</v>
      </c>
      <c r="EG8" s="250">
        <f t="shared" si="7"/>
        <v>0</v>
      </c>
      <c r="EH8" s="250">
        <f t="shared" si="7"/>
        <v>0</v>
      </c>
      <c r="EI8" s="250">
        <f t="shared" si="7"/>
        <v>0</v>
      </c>
      <c r="EJ8" s="250">
        <f t="shared" si="7"/>
        <v>0</v>
      </c>
      <c r="EK8" s="250">
        <f t="shared" si="7"/>
        <v>0</v>
      </c>
      <c r="EL8" s="250">
        <f t="shared" si="7"/>
        <v>0</v>
      </c>
      <c r="EM8" s="250">
        <f t="shared" si="7"/>
        <v>0</v>
      </c>
      <c r="EN8" s="250">
        <f t="shared" si="7"/>
        <v>0</v>
      </c>
      <c r="EO8" s="250">
        <f t="shared" si="7"/>
        <v>0</v>
      </c>
      <c r="EP8" s="250">
        <f t="shared" si="7"/>
        <v>0</v>
      </c>
      <c r="EQ8" s="250">
        <f t="shared" si="7"/>
        <v>0</v>
      </c>
      <c r="ER8" s="250">
        <f t="shared" si="7"/>
        <v>0</v>
      </c>
      <c r="ES8" s="250">
        <f t="shared" si="7"/>
        <v>0</v>
      </c>
      <c r="ET8" s="250">
        <f t="shared" si="7"/>
        <v>0</v>
      </c>
      <c r="EU8" s="250">
        <f t="shared" si="7"/>
        <v>0</v>
      </c>
      <c r="EV8" s="250">
        <f t="shared" si="7"/>
        <v>0</v>
      </c>
      <c r="EW8" s="250">
        <f t="shared" si="7"/>
        <v>0</v>
      </c>
      <c r="EX8" s="250">
        <f t="shared" si="7"/>
        <v>0</v>
      </c>
      <c r="EY8" s="250">
        <f t="shared" si="7"/>
        <v>0</v>
      </c>
      <c r="EZ8" s="250">
        <f t="shared" si="7"/>
        <v>0</v>
      </c>
      <c r="FA8" s="250">
        <f t="shared" si="7"/>
        <v>0</v>
      </c>
      <c r="FB8" s="250">
        <f t="shared" si="7"/>
        <v>0</v>
      </c>
      <c r="FC8" s="250">
        <f t="shared" si="7"/>
        <v>0</v>
      </c>
      <c r="FD8" s="250">
        <f t="shared" si="7"/>
        <v>0</v>
      </c>
      <c r="FE8" s="250">
        <f t="shared" si="7"/>
        <v>0</v>
      </c>
      <c r="FF8" s="250">
        <f t="shared" si="7"/>
        <v>0</v>
      </c>
      <c r="FG8" s="250">
        <f t="shared" si="7"/>
        <v>0</v>
      </c>
      <c r="FH8" s="250">
        <f t="shared" si="7"/>
        <v>0</v>
      </c>
      <c r="FI8" s="250">
        <f t="shared" si="7"/>
        <v>0</v>
      </c>
      <c r="FJ8" s="250">
        <f t="shared" si="7"/>
        <v>0</v>
      </c>
      <c r="FK8" s="250">
        <f t="shared" si="7"/>
        <v>0</v>
      </c>
      <c r="FL8" s="250">
        <f t="shared" si="7"/>
        <v>0</v>
      </c>
      <c r="FM8" s="250">
        <f t="shared" si="7"/>
        <v>0</v>
      </c>
      <c r="FN8" s="250">
        <f t="shared" si="7"/>
        <v>0</v>
      </c>
      <c r="FO8" s="250">
        <f t="shared" si="7"/>
        <v>0</v>
      </c>
      <c r="FP8" s="250">
        <f t="shared" si="7"/>
        <v>0</v>
      </c>
      <c r="FQ8" s="250">
        <f t="shared" si="7"/>
        <v>0</v>
      </c>
      <c r="FR8" s="250">
        <f t="shared" si="7"/>
        <v>0</v>
      </c>
      <c r="FS8" s="250">
        <f t="shared" si="7"/>
        <v>0</v>
      </c>
      <c r="FT8" s="250">
        <f t="shared" si="7"/>
        <v>0</v>
      </c>
      <c r="FU8" s="250">
        <f t="shared" si="7"/>
        <v>0</v>
      </c>
      <c r="FV8" s="250">
        <f t="shared" si="7"/>
        <v>0</v>
      </c>
      <c r="FW8" s="250">
        <f t="shared" si="7"/>
        <v>0</v>
      </c>
      <c r="FX8" s="250">
        <f t="shared" si="7"/>
        <v>0</v>
      </c>
      <c r="FY8" s="250">
        <f t="shared" si="7"/>
        <v>0</v>
      </c>
      <c r="FZ8" s="250">
        <f t="shared" si="7"/>
        <v>0</v>
      </c>
      <c r="GA8" s="250">
        <f t="shared" si="7"/>
        <v>0</v>
      </c>
      <c r="GB8" s="250">
        <f t="shared" si="7"/>
        <v>0</v>
      </c>
      <c r="GC8" s="250">
        <f t="shared" si="7"/>
        <v>0</v>
      </c>
      <c r="GD8" s="250">
        <f t="shared" si="7"/>
        <v>0</v>
      </c>
      <c r="GE8" s="250">
        <f t="shared" si="7"/>
        <v>0</v>
      </c>
      <c r="GF8" s="250">
        <f t="shared" si="7"/>
        <v>0</v>
      </c>
      <c r="GG8" s="250">
        <f t="shared" si="7"/>
        <v>0</v>
      </c>
      <c r="GH8" s="250">
        <f t="shared" si="7"/>
        <v>0</v>
      </c>
      <c r="GI8" s="250">
        <f t="shared" si="7"/>
        <v>0</v>
      </c>
      <c r="GJ8" s="250">
        <f t="shared" si="7"/>
        <v>0</v>
      </c>
      <c r="GK8" s="250">
        <f t="shared" si="7"/>
        <v>0</v>
      </c>
      <c r="GL8" s="250">
        <f t="shared" si="7"/>
        <v>0</v>
      </c>
      <c r="GM8" s="250">
        <f t="shared" si="7"/>
        <v>0</v>
      </c>
      <c r="GN8" s="250">
        <f t="shared" si="7"/>
        <v>0</v>
      </c>
      <c r="GO8" s="250">
        <f t="shared" ref="GO8:IZ8" si="8">SUM(GO11:GO11)</f>
        <v>0</v>
      </c>
      <c r="GP8" s="250">
        <f t="shared" si="8"/>
        <v>0</v>
      </c>
      <c r="GQ8" s="250">
        <f t="shared" si="8"/>
        <v>0</v>
      </c>
      <c r="GR8" s="250">
        <f t="shared" si="8"/>
        <v>0</v>
      </c>
      <c r="GS8" s="250">
        <f t="shared" si="8"/>
        <v>0</v>
      </c>
      <c r="GT8" s="250">
        <f t="shared" si="8"/>
        <v>0</v>
      </c>
      <c r="GU8" s="250">
        <f t="shared" si="8"/>
        <v>0</v>
      </c>
      <c r="GV8" s="250">
        <f t="shared" si="8"/>
        <v>0</v>
      </c>
      <c r="GW8" s="250">
        <f t="shared" si="8"/>
        <v>0</v>
      </c>
      <c r="GX8" s="250">
        <f t="shared" si="8"/>
        <v>0</v>
      </c>
      <c r="GY8" s="250">
        <f t="shared" si="8"/>
        <v>0</v>
      </c>
      <c r="GZ8" s="250">
        <f t="shared" si="8"/>
        <v>0</v>
      </c>
      <c r="HA8" s="250">
        <f t="shared" si="8"/>
        <v>0</v>
      </c>
      <c r="HB8" s="250">
        <f t="shared" si="8"/>
        <v>0</v>
      </c>
      <c r="HC8" s="250">
        <f t="shared" si="8"/>
        <v>0</v>
      </c>
      <c r="HD8" s="250">
        <f t="shared" si="8"/>
        <v>0</v>
      </c>
      <c r="HE8" s="250">
        <f t="shared" si="8"/>
        <v>0</v>
      </c>
      <c r="HF8" s="250">
        <f t="shared" si="8"/>
        <v>0</v>
      </c>
      <c r="HG8" s="250">
        <f t="shared" si="8"/>
        <v>0</v>
      </c>
      <c r="HH8" s="250">
        <f t="shared" si="8"/>
        <v>0</v>
      </c>
      <c r="HI8" s="250">
        <f t="shared" si="8"/>
        <v>0</v>
      </c>
      <c r="HJ8" s="250">
        <f t="shared" si="8"/>
        <v>0</v>
      </c>
      <c r="HK8" s="250">
        <f t="shared" si="8"/>
        <v>0</v>
      </c>
      <c r="HL8" s="250">
        <f t="shared" si="8"/>
        <v>0</v>
      </c>
      <c r="HM8" s="250">
        <f t="shared" si="8"/>
        <v>0</v>
      </c>
      <c r="HN8" s="250">
        <f t="shared" si="8"/>
        <v>0</v>
      </c>
      <c r="HO8" s="250">
        <f t="shared" si="8"/>
        <v>0</v>
      </c>
      <c r="HP8" s="250">
        <f t="shared" si="8"/>
        <v>0</v>
      </c>
      <c r="HQ8" s="250">
        <f t="shared" si="8"/>
        <v>0</v>
      </c>
      <c r="HR8" s="250">
        <f t="shared" si="8"/>
        <v>0</v>
      </c>
      <c r="HS8" s="250">
        <f t="shared" si="8"/>
        <v>0</v>
      </c>
      <c r="HT8" s="250">
        <f t="shared" si="8"/>
        <v>0</v>
      </c>
      <c r="HU8" s="250">
        <f t="shared" si="8"/>
        <v>0</v>
      </c>
      <c r="HV8" s="250">
        <f t="shared" si="8"/>
        <v>0</v>
      </c>
      <c r="HW8" s="250">
        <f t="shared" si="8"/>
        <v>0</v>
      </c>
      <c r="HX8" s="250">
        <f t="shared" si="8"/>
        <v>0</v>
      </c>
      <c r="HY8" s="250">
        <f t="shared" si="8"/>
        <v>0</v>
      </c>
      <c r="HZ8" s="250">
        <f t="shared" si="8"/>
        <v>0</v>
      </c>
      <c r="IA8" s="250">
        <f t="shared" si="8"/>
        <v>0</v>
      </c>
      <c r="IB8" s="250">
        <f t="shared" si="8"/>
        <v>0</v>
      </c>
      <c r="IC8" s="250">
        <f t="shared" si="8"/>
        <v>0</v>
      </c>
      <c r="ID8" s="250">
        <f t="shared" si="8"/>
        <v>0</v>
      </c>
      <c r="IE8" s="250">
        <f t="shared" si="8"/>
        <v>0</v>
      </c>
      <c r="IF8" s="250">
        <f t="shared" si="8"/>
        <v>0</v>
      </c>
      <c r="IG8" s="250">
        <f t="shared" si="8"/>
        <v>0</v>
      </c>
      <c r="IH8" s="250">
        <f t="shared" si="8"/>
        <v>0</v>
      </c>
      <c r="II8" s="250">
        <f t="shared" si="8"/>
        <v>0</v>
      </c>
      <c r="IJ8" s="250">
        <f t="shared" si="8"/>
        <v>0</v>
      </c>
      <c r="IK8" s="250">
        <f t="shared" si="8"/>
        <v>0</v>
      </c>
      <c r="IL8" s="250">
        <f t="shared" si="8"/>
        <v>0</v>
      </c>
      <c r="IM8" s="250">
        <f t="shared" si="8"/>
        <v>0</v>
      </c>
      <c r="IN8" s="250">
        <f t="shared" si="8"/>
        <v>0</v>
      </c>
      <c r="IO8" s="250">
        <f t="shared" si="8"/>
        <v>0</v>
      </c>
      <c r="IP8" s="250">
        <f t="shared" si="8"/>
        <v>0</v>
      </c>
      <c r="IQ8" s="250">
        <f t="shared" si="8"/>
        <v>0</v>
      </c>
      <c r="IR8" s="250">
        <f t="shared" si="8"/>
        <v>0</v>
      </c>
      <c r="IS8" s="250">
        <f t="shared" si="8"/>
        <v>0</v>
      </c>
      <c r="IT8" s="250">
        <f t="shared" si="8"/>
        <v>0</v>
      </c>
      <c r="IU8" s="250">
        <f t="shared" si="8"/>
        <v>0</v>
      </c>
      <c r="IV8" s="250">
        <f t="shared" si="8"/>
        <v>0</v>
      </c>
      <c r="IW8" s="250">
        <f t="shared" si="8"/>
        <v>0</v>
      </c>
      <c r="IX8" s="250">
        <f t="shared" si="8"/>
        <v>0</v>
      </c>
      <c r="IY8" s="250">
        <f t="shared" si="8"/>
        <v>0</v>
      </c>
      <c r="IZ8" s="250">
        <f t="shared" si="8"/>
        <v>0</v>
      </c>
      <c r="JA8" s="250">
        <f t="shared" ref="JA8:KR8" si="9">SUM(JA11:JA11)</f>
        <v>0</v>
      </c>
      <c r="JB8" s="250">
        <f t="shared" si="9"/>
        <v>0</v>
      </c>
      <c r="JC8" s="250">
        <f t="shared" si="9"/>
        <v>0</v>
      </c>
      <c r="JD8" s="250">
        <f t="shared" si="9"/>
        <v>0</v>
      </c>
      <c r="JE8" s="250">
        <f t="shared" si="9"/>
        <v>0</v>
      </c>
      <c r="JF8" s="250">
        <f t="shared" si="9"/>
        <v>0</v>
      </c>
      <c r="JG8" s="250">
        <f t="shared" si="9"/>
        <v>0</v>
      </c>
      <c r="JH8" s="250">
        <f t="shared" si="9"/>
        <v>0</v>
      </c>
      <c r="JI8" s="250">
        <f t="shared" si="9"/>
        <v>0</v>
      </c>
      <c r="JJ8" s="250">
        <f t="shared" si="9"/>
        <v>0</v>
      </c>
      <c r="JK8" s="250">
        <f t="shared" si="9"/>
        <v>0</v>
      </c>
      <c r="JL8" s="250">
        <f t="shared" si="9"/>
        <v>0</v>
      </c>
      <c r="JM8" s="250">
        <f t="shared" si="9"/>
        <v>0</v>
      </c>
      <c r="JN8" s="250">
        <f t="shared" si="9"/>
        <v>0</v>
      </c>
      <c r="JO8" s="250">
        <f t="shared" si="9"/>
        <v>0</v>
      </c>
      <c r="JP8" s="250">
        <f t="shared" si="9"/>
        <v>0</v>
      </c>
      <c r="JQ8" s="250">
        <f t="shared" si="9"/>
        <v>0</v>
      </c>
      <c r="JR8" s="250">
        <f t="shared" si="9"/>
        <v>0</v>
      </c>
      <c r="JS8" s="250">
        <f t="shared" si="9"/>
        <v>0</v>
      </c>
      <c r="JT8" s="250">
        <f t="shared" si="9"/>
        <v>0</v>
      </c>
      <c r="JU8" s="250">
        <f t="shared" si="9"/>
        <v>0</v>
      </c>
      <c r="JV8" s="250">
        <f t="shared" si="9"/>
        <v>0</v>
      </c>
      <c r="JW8" s="250">
        <f t="shared" si="9"/>
        <v>0</v>
      </c>
      <c r="JX8" s="250">
        <f t="shared" si="9"/>
        <v>0</v>
      </c>
      <c r="JY8" s="250">
        <f t="shared" si="9"/>
        <v>0</v>
      </c>
      <c r="JZ8" s="250">
        <f t="shared" si="9"/>
        <v>0</v>
      </c>
      <c r="KA8" s="250">
        <f t="shared" si="9"/>
        <v>0</v>
      </c>
      <c r="KB8" s="250">
        <f t="shared" si="9"/>
        <v>0</v>
      </c>
      <c r="KC8" s="250">
        <f t="shared" si="9"/>
        <v>0</v>
      </c>
      <c r="KD8" s="250">
        <f t="shared" si="9"/>
        <v>0</v>
      </c>
      <c r="KE8" s="250">
        <f t="shared" si="9"/>
        <v>0</v>
      </c>
      <c r="KF8" s="250">
        <f t="shared" si="9"/>
        <v>0</v>
      </c>
      <c r="KG8" s="250">
        <f t="shared" si="9"/>
        <v>0</v>
      </c>
      <c r="KH8" s="250">
        <f t="shared" si="9"/>
        <v>0</v>
      </c>
      <c r="KI8" s="250">
        <f t="shared" si="9"/>
        <v>0</v>
      </c>
      <c r="KJ8" s="250">
        <f t="shared" si="9"/>
        <v>0</v>
      </c>
      <c r="KK8" s="250">
        <f t="shared" si="9"/>
        <v>0</v>
      </c>
      <c r="KL8" s="250">
        <f t="shared" si="9"/>
        <v>0</v>
      </c>
      <c r="KM8" s="250">
        <f t="shared" si="9"/>
        <v>0</v>
      </c>
      <c r="KN8" s="250">
        <f t="shared" si="9"/>
        <v>0</v>
      </c>
      <c r="KO8" s="250">
        <f t="shared" si="9"/>
        <v>0</v>
      </c>
      <c r="KP8" s="250">
        <f t="shared" si="9"/>
        <v>0</v>
      </c>
      <c r="KQ8" s="250">
        <f t="shared" si="9"/>
        <v>0</v>
      </c>
      <c r="KR8" s="250">
        <f t="shared" si="9"/>
        <v>0</v>
      </c>
    </row>
    <row r="9" spans="1:304" x14ac:dyDescent="0.3">
      <c r="A9" s="242"/>
      <c r="B9" s="237" t="s">
        <v>5222</v>
      </c>
      <c r="C9" s="238">
        <f>SUM(E9:KS9)</f>
        <v>0</v>
      </c>
      <c r="D9" s="239"/>
      <c r="E9" s="251">
        <f t="shared" ref="E9:BP9" si="10">$E$17*E6</f>
        <v>0</v>
      </c>
      <c r="F9" s="251">
        <f t="shared" si="10"/>
        <v>0</v>
      </c>
      <c r="G9" s="251">
        <f t="shared" si="10"/>
        <v>0</v>
      </c>
      <c r="H9" s="251">
        <f t="shared" si="10"/>
        <v>0</v>
      </c>
      <c r="I9" s="251">
        <f t="shared" si="10"/>
        <v>0</v>
      </c>
      <c r="J9" s="251">
        <f t="shared" si="10"/>
        <v>0</v>
      </c>
      <c r="K9" s="251">
        <f t="shared" si="10"/>
        <v>0</v>
      </c>
      <c r="L9" s="251">
        <f t="shared" si="10"/>
        <v>0</v>
      </c>
      <c r="M9" s="495">
        <f t="shared" si="10"/>
        <v>0</v>
      </c>
      <c r="N9" s="495">
        <f t="shared" si="10"/>
        <v>0</v>
      </c>
      <c r="O9" s="495">
        <f t="shared" si="10"/>
        <v>0</v>
      </c>
      <c r="P9" s="495">
        <f t="shared" si="10"/>
        <v>0</v>
      </c>
      <c r="Q9" s="251">
        <f t="shared" si="10"/>
        <v>0</v>
      </c>
      <c r="R9" s="251">
        <f t="shared" si="10"/>
        <v>0</v>
      </c>
      <c r="S9" s="251">
        <f t="shared" si="10"/>
        <v>0</v>
      </c>
      <c r="T9" s="251">
        <f t="shared" si="10"/>
        <v>0</v>
      </c>
      <c r="U9" s="251">
        <f t="shared" si="10"/>
        <v>0</v>
      </c>
      <c r="V9" s="251">
        <f t="shared" si="10"/>
        <v>0</v>
      </c>
      <c r="W9" s="251">
        <f t="shared" si="10"/>
        <v>0</v>
      </c>
      <c r="X9" s="251">
        <f t="shared" si="10"/>
        <v>0</v>
      </c>
      <c r="Y9" s="251">
        <f t="shared" si="10"/>
        <v>0</v>
      </c>
      <c r="Z9" s="251">
        <f t="shared" si="10"/>
        <v>0</v>
      </c>
      <c r="AA9" s="251">
        <f t="shared" si="10"/>
        <v>0</v>
      </c>
      <c r="AB9" s="251">
        <f t="shared" si="10"/>
        <v>0</v>
      </c>
      <c r="AC9" s="251">
        <f t="shared" si="10"/>
        <v>0</v>
      </c>
      <c r="AD9" s="251">
        <f t="shared" si="10"/>
        <v>0</v>
      </c>
      <c r="AE9" s="251">
        <f t="shared" si="10"/>
        <v>0</v>
      </c>
      <c r="AF9" s="251">
        <f t="shared" si="10"/>
        <v>0</v>
      </c>
      <c r="AG9" s="251">
        <f t="shared" si="10"/>
        <v>0</v>
      </c>
      <c r="AH9" s="251">
        <f t="shared" si="10"/>
        <v>0</v>
      </c>
      <c r="AI9" s="251">
        <f t="shared" si="10"/>
        <v>0</v>
      </c>
      <c r="AJ9" s="251">
        <f t="shared" si="10"/>
        <v>0</v>
      </c>
      <c r="AK9" s="251">
        <f t="shared" si="10"/>
        <v>0</v>
      </c>
      <c r="AL9" s="251">
        <f t="shared" si="10"/>
        <v>0</v>
      </c>
      <c r="AM9" s="251">
        <f t="shared" si="10"/>
        <v>0</v>
      </c>
      <c r="AN9" s="251">
        <f t="shared" si="10"/>
        <v>0</v>
      </c>
      <c r="AO9" s="251">
        <f t="shared" si="10"/>
        <v>0</v>
      </c>
      <c r="AP9" s="251">
        <f t="shared" si="10"/>
        <v>0</v>
      </c>
      <c r="AQ9" s="251">
        <f t="shared" si="10"/>
        <v>0</v>
      </c>
      <c r="AR9" s="251">
        <f t="shared" si="10"/>
        <v>0</v>
      </c>
      <c r="AS9" s="251">
        <f t="shared" si="10"/>
        <v>0</v>
      </c>
      <c r="AT9" s="251">
        <f t="shared" si="10"/>
        <v>0</v>
      </c>
      <c r="AU9" s="251">
        <f t="shared" si="10"/>
        <v>0</v>
      </c>
      <c r="AV9" s="251">
        <f t="shared" si="10"/>
        <v>0</v>
      </c>
      <c r="AW9" s="251">
        <f t="shared" si="10"/>
        <v>0</v>
      </c>
      <c r="AX9" s="251">
        <f t="shared" si="10"/>
        <v>0</v>
      </c>
      <c r="AY9" s="251">
        <f t="shared" si="10"/>
        <v>0</v>
      </c>
      <c r="AZ9" s="251">
        <f t="shared" si="10"/>
        <v>0</v>
      </c>
      <c r="BA9" s="251">
        <f t="shared" si="10"/>
        <v>0</v>
      </c>
      <c r="BB9" s="251">
        <f t="shared" si="10"/>
        <v>0</v>
      </c>
      <c r="BC9" s="251">
        <f t="shared" si="10"/>
        <v>0</v>
      </c>
      <c r="BD9" s="251">
        <f t="shared" si="10"/>
        <v>0</v>
      </c>
      <c r="BE9" s="251">
        <f t="shared" si="10"/>
        <v>0</v>
      </c>
      <c r="BF9" s="251">
        <f t="shared" si="10"/>
        <v>0</v>
      </c>
      <c r="BG9" s="251">
        <f t="shared" si="10"/>
        <v>0</v>
      </c>
      <c r="BH9" s="251">
        <f t="shared" si="10"/>
        <v>0</v>
      </c>
      <c r="BI9" s="251">
        <f t="shared" si="10"/>
        <v>0</v>
      </c>
      <c r="BJ9" s="251">
        <f t="shared" si="10"/>
        <v>0</v>
      </c>
      <c r="BK9" s="251">
        <f t="shared" si="10"/>
        <v>0</v>
      </c>
      <c r="BL9" s="251">
        <f t="shared" si="10"/>
        <v>0</v>
      </c>
      <c r="BM9" s="251">
        <f t="shared" si="10"/>
        <v>0</v>
      </c>
      <c r="BN9" s="251">
        <f t="shared" si="10"/>
        <v>0</v>
      </c>
      <c r="BO9" s="251">
        <f t="shared" si="10"/>
        <v>0</v>
      </c>
      <c r="BP9" s="251">
        <f t="shared" si="10"/>
        <v>0</v>
      </c>
      <c r="BQ9" s="251">
        <f t="shared" ref="BQ9:EB9" si="11">$E$17*BQ6</f>
        <v>0</v>
      </c>
      <c r="BR9" s="251">
        <f t="shared" si="11"/>
        <v>0</v>
      </c>
      <c r="BS9" s="251">
        <f t="shared" si="11"/>
        <v>0</v>
      </c>
      <c r="BT9" s="251">
        <f t="shared" si="11"/>
        <v>0</v>
      </c>
      <c r="BU9" s="251">
        <f t="shared" si="11"/>
        <v>0</v>
      </c>
      <c r="BV9" s="251">
        <f t="shared" si="11"/>
        <v>0</v>
      </c>
      <c r="BW9" s="251">
        <f t="shared" si="11"/>
        <v>0</v>
      </c>
      <c r="BX9" s="251">
        <f t="shared" si="11"/>
        <v>0</v>
      </c>
      <c r="BY9" s="251">
        <f t="shared" si="11"/>
        <v>0</v>
      </c>
      <c r="BZ9" s="251">
        <f t="shared" si="11"/>
        <v>0</v>
      </c>
      <c r="CA9" s="251">
        <f t="shared" si="11"/>
        <v>0</v>
      </c>
      <c r="CB9" s="251">
        <f t="shared" si="11"/>
        <v>0</v>
      </c>
      <c r="CC9" s="251">
        <f t="shared" si="11"/>
        <v>0</v>
      </c>
      <c r="CD9" s="251">
        <f t="shared" si="11"/>
        <v>0</v>
      </c>
      <c r="CE9" s="251">
        <f t="shared" si="11"/>
        <v>0</v>
      </c>
      <c r="CF9" s="251">
        <f t="shared" si="11"/>
        <v>0</v>
      </c>
      <c r="CG9" s="251">
        <f t="shared" si="11"/>
        <v>0</v>
      </c>
      <c r="CH9" s="251">
        <f t="shared" si="11"/>
        <v>0</v>
      </c>
      <c r="CI9" s="251">
        <f t="shared" si="11"/>
        <v>0</v>
      </c>
      <c r="CJ9" s="251">
        <f t="shared" si="11"/>
        <v>0</v>
      </c>
      <c r="CK9" s="251">
        <f t="shared" si="11"/>
        <v>0</v>
      </c>
      <c r="CL9" s="251">
        <f t="shared" si="11"/>
        <v>0</v>
      </c>
      <c r="CM9" s="251">
        <f t="shared" si="11"/>
        <v>0</v>
      </c>
      <c r="CN9" s="251">
        <f t="shared" si="11"/>
        <v>0</v>
      </c>
      <c r="CO9" s="251">
        <f t="shared" si="11"/>
        <v>0</v>
      </c>
      <c r="CP9" s="251">
        <f t="shared" si="11"/>
        <v>0</v>
      </c>
      <c r="CQ9" s="251">
        <f t="shared" si="11"/>
        <v>0</v>
      </c>
      <c r="CR9" s="251">
        <f t="shared" si="11"/>
        <v>0</v>
      </c>
      <c r="CS9" s="251">
        <f t="shared" si="11"/>
        <v>0</v>
      </c>
      <c r="CT9" s="251">
        <f t="shared" si="11"/>
        <v>0</v>
      </c>
      <c r="CU9" s="251">
        <f t="shared" si="11"/>
        <v>0</v>
      </c>
      <c r="CV9" s="251">
        <f t="shared" si="11"/>
        <v>0</v>
      </c>
      <c r="CW9" s="251">
        <f t="shared" si="11"/>
        <v>0</v>
      </c>
      <c r="CX9" s="251">
        <f t="shared" si="11"/>
        <v>0</v>
      </c>
      <c r="CY9" s="251">
        <f t="shared" si="11"/>
        <v>0</v>
      </c>
      <c r="CZ9" s="251">
        <f t="shared" si="11"/>
        <v>0</v>
      </c>
      <c r="DA9" s="251">
        <f t="shared" si="11"/>
        <v>0</v>
      </c>
      <c r="DB9" s="251">
        <f t="shared" si="11"/>
        <v>0</v>
      </c>
      <c r="DC9" s="251">
        <f t="shared" si="11"/>
        <v>0</v>
      </c>
      <c r="DD9" s="251">
        <f t="shared" si="11"/>
        <v>0</v>
      </c>
      <c r="DE9" s="251">
        <f t="shared" si="11"/>
        <v>0</v>
      </c>
      <c r="DF9" s="251">
        <f t="shared" si="11"/>
        <v>0</v>
      </c>
      <c r="DG9" s="251">
        <f t="shared" si="11"/>
        <v>0</v>
      </c>
      <c r="DH9" s="251">
        <f t="shared" si="11"/>
        <v>0</v>
      </c>
      <c r="DI9" s="251">
        <f t="shared" si="11"/>
        <v>0</v>
      </c>
      <c r="DJ9" s="251">
        <f t="shared" si="11"/>
        <v>0</v>
      </c>
      <c r="DK9" s="251">
        <f t="shared" si="11"/>
        <v>0</v>
      </c>
      <c r="DL9" s="251">
        <f t="shared" si="11"/>
        <v>0</v>
      </c>
      <c r="DM9" s="251">
        <f t="shared" si="11"/>
        <v>0</v>
      </c>
      <c r="DN9" s="251">
        <f t="shared" si="11"/>
        <v>0</v>
      </c>
      <c r="DO9" s="251">
        <f t="shared" si="11"/>
        <v>0</v>
      </c>
      <c r="DP9" s="251">
        <f t="shared" si="11"/>
        <v>0</v>
      </c>
      <c r="DQ9" s="251">
        <f t="shared" si="11"/>
        <v>0</v>
      </c>
      <c r="DR9" s="251">
        <f t="shared" si="11"/>
        <v>0</v>
      </c>
      <c r="DS9" s="251">
        <f t="shared" si="11"/>
        <v>0</v>
      </c>
      <c r="DT9" s="251">
        <f t="shared" si="11"/>
        <v>0</v>
      </c>
      <c r="DU9" s="251">
        <f t="shared" si="11"/>
        <v>0</v>
      </c>
      <c r="DV9" s="251">
        <f t="shared" si="11"/>
        <v>0</v>
      </c>
      <c r="DW9" s="251">
        <f t="shared" si="11"/>
        <v>0</v>
      </c>
      <c r="DX9" s="251">
        <f t="shared" si="11"/>
        <v>0</v>
      </c>
      <c r="DY9" s="251">
        <f t="shared" si="11"/>
        <v>0</v>
      </c>
      <c r="DZ9" s="251">
        <f t="shared" si="11"/>
        <v>0</v>
      </c>
      <c r="EA9" s="251">
        <f t="shared" si="11"/>
        <v>0</v>
      </c>
      <c r="EB9" s="251">
        <f t="shared" si="11"/>
        <v>0</v>
      </c>
      <c r="EC9" s="251">
        <f t="shared" ref="EC9:GN9" si="12">$E$17*EC6</f>
        <v>0</v>
      </c>
      <c r="ED9" s="251">
        <f t="shared" si="12"/>
        <v>0</v>
      </c>
      <c r="EE9" s="251">
        <f t="shared" si="12"/>
        <v>0</v>
      </c>
      <c r="EF9" s="251">
        <f t="shared" si="12"/>
        <v>0</v>
      </c>
      <c r="EG9" s="251">
        <f t="shared" si="12"/>
        <v>0</v>
      </c>
      <c r="EH9" s="251">
        <f t="shared" si="12"/>
        <v>0</v>
      </c>
      <c r="EI9" s="251">
        <f t="shared" si="12"/>
        <v>0</v>
      </c>
      <c r="EJ9" s="251">
        <f t="shared" si="12"/>
        <v>0</v>
      </c>
      <c r="EK9" s="251">
        <f t="shared" si="12"/>
        <v>0</v>
      </c>
      <c r="EL9" s="251">
        <f t="shared" si="12"/>
        <v>0</v>
      </c>
      <c r="EM9" s="251">
        <f t="shared" si="12"/>
        <v>0</v>
      </c>
      <c r="EN9" s="251">
        <f t="shared" si="12"/>
        <v>0</v>
      </c>
      <c r="EO9" s="251">
        <f t="shared" si="12"/>
        <v>0</v>
      </c>
      <c r="EP9" s="251">
        <f t="shared" si="12"/>
        <v>0</v>
      </c>
      <c r="EQ9" s="251">
        <f t="shared" si="12"/>
        <v>0</v>
      </c>
      <c r="ER9" s="251">
        <f t="shared" si="12"/>
        <v>0</v>
      </c>
      <c r="ES9" s="251">
        <f t="shared" si="12"/>
        <v>0</v>
      </c>
      <c r="ET9" s="251">
        <f t="shared" si="12"/>
        <v>0</v>
      </c>
      <c r="EU9" s="251">
        <f t="shared" si="12"/>
        <v>0</v>
      </c>
      <c r="EV9" s="251">
        <f t="shared" si="12"/>
        <v>0</v>
      </c>
      <c r="EW9" s="251">
        <f t="shared" si="12"/>
        <v>0</v>
      </c>
      <c r="EX9" s="251">
        <f t="shared" si="12"/>
        <v>0</v>
      </c>
      <c r="EY9" s="251">
        <f t="shared" si="12"/>
        <v>0</v>
      </c>
      <c r="EZ9" s="251">
        <f t="shared" si="12"/>
        <v>0</v>
      </c>
      <c r="FA9" s="251">
        <f t="shared" si="12"/>
        <v>0</v>
      </c>
      <c r="FB9" s="251">
        <f t="shared" si="12"/>
        <v>0</v>
      </c>
      <c r="FC9" s="251">
        <f t="shared" si="12"/>
        <v>0</v>
      </c>
      <c r="FD9" s="251">
        <f t="shared" si="12"/>
        <v>0</v>
      </c>
      <c r="FE9" s="251">
        <f t="shared" si="12"/>
        <v>0</v>
      </c>
      <c r="FF9" s="251">
        <f t="shared" si="12"/>
        <v>0</v>
      </c>
      <c r="FG9" s="251">
        <f t="shared" si="12"/>
        <v>0</v>
      </c>
      <c r="FH9" s="251">
        <f t="shared" si="12"/>
        <v>0</v>
      </c>
      <c r="FI9" s="251">
        <f t="shared" si="12"/>
        <v>0</v>
      </c>
      <c r="FJ9" s="251">
        <f t="shared" si="12"/>
        <v>0</v>
      </c>
      <c r="FK9" s="251">
        <f t="shared" si="12"/>
        <v>0</v>
      </c>
      <c r="FL9" s="251">
        <f t="shared" si="12"/>
        <v>0</v>
      </c>
      <c r="FM9" s="251">
        <f t="shared" si="12"/>
        <v>0</v>
      </c>
      <c r="FN9" s="251">
        <f t="shared" si="12"/>
        <v>0</v>
      </c>
      <c r="FO9" s="251">
        <f t="shared" si="12"/>
        <v>0</v>
      </c>
      <c r="FP9" s="251">
        <f t="shared" si="12"/>
        <v>0</v>
      </c>
      <c r="FQ9" s="251">
        <f t="shared" si="12"/>
        <v>0</v>
      </c>
      <c r="FR9" s="251">
        <f t="shared" si="12"/>
        <v>0</v>
      </c>
      <c r="FS9" s="251">
        <f t="shared" si="12"/>
        <v>0</v>
      </c>
      <c r="FT9" s="251">
        <f t="shared" si="12"/>
        <v>0</v>
      </c>
      <c r="FU9" s="251">
        <f t="shared" si="12"/>
        <v>0</v>
      </c>
      <c r="FV9" s="251">
        <f t="shared" si="12"/>
        <v>0</v>
      </c>
      <c r="FW9" s="251">
        <f t="shared" si="12"/>
        <v>0</v>
      </c>
      <c r="FX9" s="251">
        <f t="shared" si="12"/>
        <v>0</v>
      </c>
      <c r="FY9" s="251">
        <f t="shared" si="12"/>
        <v>0</v>
      </c>
      <c r="FZ9" s="251">
        <f t="shared" si="12"/>
        <v>0</v>
      </c>
      <c r="GA9" s="251">
        <f t="shared" si="12"/>
        <v>0</v>
      </c>
      <c r="GB9" s="251">
        <f t="shared" si="12"/>
        <v>0</v>
      </c>
      <c r="GC9" s="251">
        <f t="shared" si="12"/>
        <v>0</v>
      </c>
      <c r="GD9" s="251">
        <f t="shared" si="12"/>
        <v>0</v>
      </c>
      <c r="GE9" s="251">
        <f t="shared" si="12"/>
        <v>0</v>
      </c>
      <c r="GF9" s="251">
        <f t="shared" si="12"/>
        <v>0</v>
      </c>
      <c r="GG9" s="251">
        <f t="shared" si="12"/>
        <v>0</v>
      </c>
      <c r="GH9" s="251">
        <f t="shared" si="12"/>
        <v>0</v>
      </c>
      <c r="GI9" s="251">
        <f t="shared" si="12"/>
        <v>0</v>
      </c>
      <c r="GJ9" s="251">
        <f t="shared" si="12"/>
        <v>0</v>
      </c>
      <c r="GK9" s="251">
        <f t="shared" si="12"/>
        <v>0</v>
      </c>
      <c r="GL9" s="251">
        <f t="shared" si="12"/>
        <v>0</v>
      </c>
      <c r="GM9" s="251">
        <f t="shared" si="12"/>
        <v>0</v>
      </c>
      <c r="GN9" s="251">
        <f t="shared" si="12"/>
        <v>0</v>
      </c>
      <c r="GO9" s="251">
        <f t="shared" ref="GO9:IZ9" si="13">$E$17*GO6</f>
        <v>0</v>
      </c>
      <c r="GP9" s="251">
        <f t="shared" si="13"/>
        <v>0</v>
      </c>
      <c r="GQ9" s="251">
        <f t="shared" si="13"/>
        <v>0</v>
      </c>
      <c r="GR9" s="251">
        <f t="shared" si="13"/>
        <v>0</v>
      </c>
      <c r="GS9" s="251">
        <f t="shared" si="13"/>
        <v>0</v>
      </c>
      <c r="GT9" s="251">
        <f t="shared" si="13"/>
        <v>0</v>
      </c>
      <c r="GU9" s="251">
        <f t="shared" si="13"/>
        <v>0</v>
      </c>
      <c r="GV9" s="251">
        <f t="shared" si="13"/>
        <v>0</v>
      </c>
      <c r="GW9" s="251">
        <f t="shared" si="13"/>
        <v>0</v>
      </c>
      <c r="GX9" s="251">
        <f t="shared" si="13"/>
        <v>0</v>
      </c>
      <c r="GY9" s="251">
        <f t="shared" si="13"/>
        <v>0</v>
      </c>
      <c r="GZ9" s="251">
        <f t="shared" si="13"/>
        <v>0</v>
      </c>
      <c r="HA9" s="251">
        <f t="shared" si="13"/>
        <v>0</v>
      </c>
      <c r="HB9" s="251">
        <f t="shared" si="13"/>
        <v>0</v>
      </c>
      <c r="HC9" s="251">
        <f t="shared" si="13"/>
        <v>0</v>
      </c>
      <c r="HD9" s="251">
        <f t="shared" si="13"/>
        <v>0</v>
      </c>
      <c r="HE9" s="251">
        <f t="shared" si="13"/>
        <v>0</v>
      </c>
      <c r="HF9" s="251">
        <f t="shared" si="13"/>
        <v>0</v>
      </c>
      <c r="HG9" s="251">
        <f t="shared" si="13"/>
        <v>0</v>
      </c>
      <c r="HH9" s="251">
        <f t="shared" si="13"/>
        <v>0</v>
      </c>
      <c r="HI9" s="251">
        <f t="shared" si="13"/>
        <v>0</v>
      </c>
      <c r="HJ9" s="251">
        <f t="shared" si="13"/>
        <v>0</v>
      </c>
      <c r="HK9" s="251">
        <f t="shared" si="13"/>
        <v>0</v>
      </c>
      <c r="HL9" s="251">
        <f t="shared" si="13"/>
        <v>0</v>
      </c>
      <c r="HM9" s="251">
        <f t="shared" si="13"/>
        <v>0</v>
      </c>
      <c r="HN9" s="251">
        <f t="shared" si="13"/>
        <v>0</v>
      </c>
      <c r="HO9" s="251">
        <f t="shared" si="13"/>
        <v>0</v>
      </c>
      <c r="HP9" s="251">
        <f t="shared" si="13"/>
        <v>0</v>
      </c>
      <c r="HQ9" s="251">
        <f t="shared" si="13"/>
        <v>0</v>
      </c>
      <c r="HR9" s="251">
        <f t="shared" si="13"/>
        <v>0</v>
      </c>
      <c r="HS9" s="251">
        <f t="shared" si="13"/>
        <v>0</v>
      </c>
      <c r="HT9" s="251">
        <f t="shared" si="13"/>
        <v>0</v>
      </c>
      <c r="HU9" s="251">
        <f t="shared" si="13"/>
        <v>0</v>
      </c>
      <c r="HV9" s="251">
        <f t="shared" si="13"/>
        <v>0</v>
      </c>
      <c r="HW9" s="251">
        <f t="shared" si="13"/>
        <v>0</v>
      </c>
      <c r="HX9" s="251">
        <f t="shared" si="13"/>
        <v>0</v>
      </c>
      <c r="HY9" s="251">
        <f t="shared" si="13"/>
        <v>0</v>
      </c>
      <c r="HZ9" s="251">
        <f t="shared" si="13"/>
        <v>0</v>
      </c>
      <c r="IA9" s="251">
        <f t="shared" si="13"/>
        <v>0</v>
      </c>
      <c r="IB9" s="251">
        <f t="shared" si="13"/>
        <v>0</v>
      </c>
      <c r="IC9" s="251">
        <f t="shared" si="13"/>
        <v>0</v>
      </c>
      <c r="ID9" s="251">
        <f t="shared" si="13"/>
        <v>0</v>
      </c>
      <c r="IE9" s="251">
        <f t="shared" si="13"/>
        <v>0</v>
      </c>
      <c r="IF9" s="251">
        <f t="shared" si="13"/>
        <v>0</v>
      </c>
      <c r="IG9" s="251">
        <f t="shared" si="13"/>
        <v>0</v>
      </c>
      <c r="IH9" s="251">
        <f t="shared" si="13"/>
        <v>0</v>
      </c>
      <c r="II9" s="251">
        <f t="shared" si="13"/>
        <v>0</v>
      </c>
      <c r="IJ9" s="251">
        <f t="shared" si="13"/>
        <v>0</v>
      </c>
      <c r="IK9" s="251">
        <f t="shared" si="13"/>
        <v>0</v>
      </c>
      <c r="IL9" s="251">
        <f t="shared" si="13"/>
        <v>0</v>
      </c>
      <c r="IM9" s="251">
        <f t="shared" si="13"/>
        <v>0</v>
      </c>
      <c r="IN9" s="251">
        <f t="shared" si="13"/>
        <v>0</v>
      </c>
      <c r="IO9" s="251">
        <f t="shared" si="13"/>
        <v>0</v>
      </c>
      <c r="IP9" s="251">
        <f t="shared" si="13"/>
        <v>0</v>
      </c>
      <c r="IQ9" s="251">
        <f t="shared" si="13"/>
        <v>0</v>
      </c>
      <c r="IR9" s="251">
        <f t="shared" si="13"/>
        <v>0</v>
      </c>
      <c r="IS9" s="251">
        <f t="shared" si="13"/>
        <v>0</v>
      </c>
      <c r="IT9" s="251">
        <f t="shared" si="13"/>
        <v>0</v>
      </c>
      <c r="IU9" s="251">
        <f t="shared" si="13"/>
        <v>0</v>
      </c>
      <c r="IV9" s="251">
        <f t="shared" si="13"/>
        <v>0</v>
      </c>
      <c r="IW9" s="251">
        <f t="shared" si="13"/>
        <v>0</v>
      </c>
      <c r="IX9" s="251">
        <f t="shared" si="13"/>
        <v>0</v>
      </c>
      <c r="IY9" s="251">
        <f t="shared" si="13"/>
        <v>0</v>
      </c>
      <c r="IZ9" s="251">
        <f t="shared" si="13"/>
        <v>0</v>
      </c>
      <c r="JA9" s="251">
        <f t="shared" ref="JA9:KR9" si="14">$E$17*JA6</f>
        <v>0</v>
      </c>
      <c r="JB9" s="251">
        <f t="shared" si="14"/>
        <v>0</v>
      </c>
      <c r="JC9" s="251">
        <f t="shared" si="14"/>
        <v>0</v>
      </c>
      <c r="JD9" s="251">
        <f t="shared" si="14"/>
        <v>0</v>
      </c>
      <c r="JE9" s="251">
        <f t="shared" si="14"/>
        <v>0</v>
      </c>
      <c r="JF9" s="251">
        <f t="shared" si="14"/>
        <v>0</v>
      </c>
      <c r="JG9" s="251">
        <f t="shared" si="14"/>
        <v>0</v>
      </c>
      <c r="JH9" s="251">
        <f t="shared" si="14"/>
        <v>0</v>
      </c>
      <c r="JI9" s="251">
        <f t="shared" si="14"/>
        <v>0</v>
      </c>
      <c r="JJ9" s="251">
        <f t="shared" si="14"/>
        <v>0</v>
      </c>
      <c r="JK9" s="251">
        <f t="shared" si="14"/>
        <v>0</v>
      </c>
      <c r="JL9" s="251">
        <f t="shared" si="14"/>
        <v>0</v>
      </c>
      <c r="JM9" s="251">
        <f t="shared" si="14"/>
        <v>0</v>
      </c>
      <c r="JN9" s="251">
        <f t="shared" si="14"/>
        <v>0</v>
      </c>
      <c r="JO9" s="251">
        <f t="shared" si="14"/>
        <v>0</v>
      </c>
      <c r="JP9" s="251">
        <f t="shared" si="14"/>
        <v>0</v>
      </c>
      <c r="JQ9" s="251">
        <f t="shared" si="14"/>
        <v>0</v>
      </c>
      <c r="JR9" s="251">
        <f t="shared" si="14"/>
        <v>0</v>
      </c>
      <c r="JS9" s="251">
        <f t="shared" si="14"/>
        <v>0</v>
      </c>
      <c r="JT9" s="251">
        <f t="shared" si="14"/>
        <v>0</v>
      </c>
      <c r="JU9" s="251">
        <f t="shared" si="14"/>
        <v>0</v>
      </c>
      <c r="JV9" s="251">
        <f t="shared" si="14"/>
        <v>0</v>
      </c>
      <c r="JW9" s="251">
        <f t="shared" si="14"/>
        <v>0</v>
      </c>
      <c r="JX9" s="251">
        <f t="shared" si="14"/>
        <v>0</v>
      </c>
      <c r="JY9" s="251">
        <f t="shared" si="14"/>
        <v>0</v>
      </c>
      <c r="JZ9" s="251">
        <f t="shared" si="14"/>
        <v>0</v>
      </c>
      <c r="KA9" s="251">
        <f t="shared" si="14"/>
        <v>0</v>
      </c>
      <c r="KB9" s="251">
        <f t="shared" si="14"/>
        <v>0</v>
      </c>
      <c r="KC9" s="251">
        <f t="shared" si="14"/>
        <v>0</v>
      </c>
      <c r="KD9" s="251">
        <f t="shared" si="14"/>
        <v>0</v>
      </c>
      <c r="KE9" s="251">
        <f t="shared" si="14"/>
        <v>0</v>
      </c>
      <c r="KF9" s="251">
        <f t="shared" si="14"/>
        <v>0</v>
      </c>
      <c r="KG9" s="251">
        <f t="shared" si="14"/>
        <v>0</v>
      </c>
      <c r="KH9" s="251">
        <f t="shared" si="14"/>
        <v>0</v>
      </c>
      <c r="KI9" s="251">
        <f t="shared" si="14"/>
        <v>0</v>
      </c>
      <c r="KJ9" s="251">
        <f t="shared" si="14"/>
        <v>0</v>
      </c>
      <c r="KK9" s="251">
        <f t="shared" si="14"/>
        <v>0</v>
      </c>
      <c r="KL9" s="251">
        <f t="shared" si="14"/>
        <v>0</v>
      </c>
      <c r="KM9" s="251">
        <f t="shared" si="14"/>
        <v>0</v>
      </c>
      <c r="KN9" s="251">
        <f t="shared" si="14"/>
        <v>0</v>
      </c>
      <c r="KO9" s="251">
        <f t="shared" si="14"/>
        <v>0</v>
      </c>
      <c r="KP9" s="251">
        <f t="shared" si="14"/>
        <v>0</v>
      </c>
      <c r="KQ9" s="251">
        <f t="shared" si="14"/>
        <v>0</v>
      </c>
      <c r="KR9" s="251">
        <f t="shared" si="14"/>
        <v>0</v>
      </c>
    </row>
    <row r="10" spans="1:304" x14ac:dyDescent="0.3">
      <c r="A10" s="242"/>
      <c r="B10" s="237"/>
      <c r="C10" s="252"/>
      <c r="D10" s="239"/>
      <c r="E10" s="253"/>
      <c r="F10" s="253"/>
      <c r="G10" s="253"/>
      <c r="H10" s="253"/>
      <c r="I10" s="253"/>
      <c r="J10" s="253"/>
      <c r="K10" s="253"/>
      <c r="L10" s="253"/>
      <c r="M10" s="495"/>
      <c r="N10" s="495"/>
      <c r="O10" s="495"/>
      <c r="P10" s="495"/>
      <c r="Q10" s="253"/>
      <c r="R10" s="253"/>
      <c r="S10" s="253"/>
      <c r="T10" s="253"/>
      <c r="U10" s="253"/>
      <c r="V10" s="253"/>
      <c r="W10" s="253"/>
      <c r="X10" s="253"/>
      <c r="Y10" s="253"/>
      <c r="Z10" s="253"/>
      <c r="AA10" s="253"/>
      <c r="AB10" s="253"/>
      <c r="AC10" s="253"/>
      <c r="AD10" s="253"/>
      <c r="AE10" s="253"/>
      <c r="AF10" s="253"/>
      <c r="AG10" s="253"/>
      <c r="AH10" s="253"/>
      <c r="AI10" s="253"/>
      <c r="AJ10" s="253"/>
      <c r="AK10" s="253"/>
      <c r="AL10" s="253"/>
      <c r="AM10" s="253"/>
      <c r="AN10" s="253"/>
      <c r="AO10" s="253"/>
      <c r="AP10" s="253"/>
      <c r="AQ10" s="253"/>
      <c r="AR10" s="253"/>
      <c r="AS10" s="253"/>
      <c r="AT10" s="253"/>
      <c r="AU10" s="253"/>
      <c r="AV10" s="253"/>
      <c r="AW10" s="253"/>
      <c r="AX10" s="253"/>
      <c r="AY10" s="253"/>
      <c r="AZ10" s="253"/>
      <c r="BA10" s="253"/>
      <c r="BB10" s="253"/>
      <c r="BC10" s="253"/>
      <c r="BD10" s="253"/>
      <c r="BE10" s="253"/>
      <c r="BF10" s="253"/>
      <c r="BG10" s="253"/>
      <c r="BH10" s="253"/>
      <c r="BI10" s="253"/>
      <c r="BJ10" s="253"/>
      <c r="BK10" s="253"/>
      <c r="BL10" s="253"/>
      <c r="BM10" s="253"/>
      <c r="BN10" s="253"/>
      <c r="BO10" s="253"/>
      <c r="BP10" s="253"/>
      <c r="BQ10" s="253"/>
      <c r="BR10" s="253"/>
      <c r="BS10" s="253"/>
      <c r="BT10" s="253"/>
      <c r="BU10" s="253"/>
      <c r="BV10" s="253"/>
      <c r="BW10" s="253"/>
      <c r="BX10" s="253"/>
      <c r="BY10" s="253"/>
      <c r="BZ10" s="253"/>
      <c r="CA10" s="253"/>
      <c r="CB10" s="253"/>
      <c r="CC10" s="253"/>
      <c r="CD10" s="253"/>
      <c r="CE10" s="253"/>
      <c r="CF10" s="253"/>
      <c r="CG10" s="253"/>
      <c r="CH10" s="253"/>
      <c r="CI10" s="253"/>
      <c r="CJ10" s="253"/>
      <c r="CK10" s="253"/>
      <c r="CL10" s="253"/>
      <c r="CM10" s="253"/>
      <c r="CN10" s="253"/>
      <c r="CO10" s="253"/>
      <c r="CP10" s="253"/>
      <c r="CQ10" s="253"/>
      <c r="CR10" s="253"/>
      <c r="CS10" s="253"/>
      <c r="CT10" s="253"/>
      <c r="CU10" s="253"/>
      <c r="CV10" s="253"/>
      <c r="CW10" s="253"/>
      <c r="CX10" s="253"/>
      <c r="CY10" s="253"/>
      <c r="CZ10" s="253"/>
      <c r="DA10" s="253"/>
      <c r="DB10" s="253"/>
      <c r="DC10" s="253"/>
      <c r="DD10" s="253"/>
      <c r="DE10" s="253"/>
      <c r="DF10" s="253"/>
      <c r="DG10" s="253"/>
      <c r="DH10" s="253"/>
      <c r="DI10" s="253"/>
      <c r="DJ10" s="253"/>
      <c r="DK10" s="253"/>
      <c r="DL10" s="253"/>
      <c r="DM10" s="253"/>
      <c r="DN10" s="253"/>
      <c r="DO10" s="253"/>
      <c r="DP10" s="253"/>
      <c r="DQ10" s="253"/>
      <c r="DR10" s="253"/>
      <c r="DS10" s="253"/>
      <c r="DT10" s="253"/>
      <c r="DU10" s="253"/>
      <c r="DV10" s="253"/>
      <c r="DW10" s="253"/>
      <c r="DX10" s="253"/>
      <c r="DY10" s="253"/>
      <c r="DZ10" s="253"/>
      <c r="EA10" s="253"/>
      <c r="EB10" s="253"/>
      <c r="EC10" s="253"/>
      <c r="ED10" s="253"/>
      <c r="EE10" s="253"/>
      <c r="EF10" s="253"/>
      <c r="EG10" s="253"/>
      <c r="EH10" s="253"/>
      <c r="EI10" s="253"/>
      <c r="EJ10" s="253"/>
      <c r="EK10" s="253"/>
      <c r="EL10" s="253"/>
      <c r="EM10" s="253"/>
      <c r="EN10" s="253"/>
      <c r="EO10" s="253"/>
      <c r="EP10" s="253"/>
      <c r="EQ10" s="253"/>
      <c r="ER10" s="253"/>
      <c r="ES10" s="253"/>
      <c r="ET10" s="253"/>
      <c r="EU10" s="253"/>
      <c r="EV10" s="253"/>
      <c r="EW10" s="253"/>
      <c r="EX10" s="253"/>
      <c r="EY10" s="253"/>
      <c r="EZ10" s="253"/>
      <c r="FA10" s="253"/>
      <c r="FB10" s="253"/>
      <c r="FC10" s="253"/>
      <c r="FD10" s="253"/>
      <c r="FE10" s="253"/>
      <c r="FF10" s="253"/>
      <c r="FG10" s="253"/>
      <c r="FH10" s="253"/>
      <c r="FI10" s="253"/>
      <c r="FJ10" s="253"/>
      <c r="FK10" s="253"/>
      <c r="FL10" s="253"/>
      <c r="FM10" s="253"/>
      <c r="FN10" s="253"/>
      <c r="FO10" s="253"/>
      <c r="FP10" s="253"/>
      <c r="FQ10" s="253"/>
      <c r="FR10" s="253"/>
      <c r="FS10" s="253"/>
      <c r="FT10" s="253"/>
      <c r="FU10" s="253"/>
      <c r="FV10" s="253"/>
      <c r="FW10" s="253"/>
      <c r="FX10" s="253"/>
      <c r="FY10" s="253"/>
      <c r="FZ10" s="253"/>
      <c r="GA10" s="253"/>
      <c r="GB10" s="253"/>
      <c r="GC10" s="253"/>
      <c r="GD10" s="253"/>
      <c r="GE10" s="253"/>
      <c r="GF10" s="253"/>
      <c r="GG10" s="253"/>
      <c r="GH10" s="253"/>
      <c r="GI10" s="253"/>
      <c r="GJ10" s="253"/>
      <c r="GK10" s="253"/>
      <c r="GL10" s="253"/>
      <c r="GM10" s="253"/>
      <c r="GN10" s="253"/>
      <c r="GO10" s="253"/>
      <c r="GP10" s="253"/>
      <c r="GQ10" s="253"/>
      <c r="GR10" s="253"/>
      <c r="GS10" s="253"/>
      <c r="GT10" s="253"/>
      <c r="GU10" s="253"/>
      <c r="GV10" s="253"/>
      <c r="GW10" s="253"/>
      <c r="GX10" s="253"/>
      <c r="GY10" s="253"/>
      <c r="GZ10" s="253"/>
      <c r="HA10" s="253"/>
      <c r="HB10" s="253"/>
      <c r="HC10" s="253"/>
      <c r="HD10" s="253"/>
      <c r="HE10" s="253"/>
      <c r="HF10" s="253"/>
      <c r="HG10" s="253"/>
      <c r="HH10" s="253"/>
      <c r="HI10" s="253"/>
      <c r="HJ10" s="253"/>
      <c r="HK10" s="253"/>
      <c r="HL10" s="253"/>
      <c r="HM10" s="253"/>
      <c r="HN10" s="253"/>
      <c r="HO10" s="253"/>
      <c r="HP10" s="253"/>
      <c r="HQ10" s="253"/>
      <c r="HR10" s="253"/>
      <c r="HS10" s="253"/>
      <c r="HT10" s="253"/>
      <c r="HU10" s="253"/>
      <c r="HV10" s="253"/>
      <c r="HW10" s="253"/>
      <c r="HX10" s="253"/>
      <c r="HY10" s="253"/>
      <c r="HZ10" s="253"/>
      <c r="IA10" s="253"/>
      <c r="IB10" s="253"/>
      <c r="IC10" s="253"/>
      <c r="ID10" s="253"/>
      <c r="IE10" s="253"/>
      <c r="IF10" s="253"/>
      <c r="IG10" s="253"/>
      <c r="IH10" s="253"/>
      <c r="II10" s="253"/>
      <c r="IJ10" s="253"/>
      <c r="IK10" s="253"/>
      <c r="IL10" s="253"/>
      <c r="IM10" s="253"/>
      <c r="IN10" s="253"/>
      <c r="IO10" s="253"/>
      <c r="IP10" s="253"/>
      <c r="IQ10" s="253"/>
      <c r="IR10" s="253"/>
      <c r="IS10" s="253"/>
      <c r="IT10" s="253"/>
      <c r="IU10" s="253"/>
      <c r="IV10" s="253"/>
      <c r="IW10" s="253"/>
      <c r="IX10" s="253"/>
      <c r="IY10" s="253"/>
      <c r="IZ10" s="253"/>
      <c r="JA10" s="253"/>
      <c r="JB10" s="253"/>
      <c r="JC10" s="253"/>
      <c r="JD10" s="253"/>
      <c r="JE10" s="253"/>
      <c r="JF10" s="253"/>
      <c r="JG10" s="253"/>
      <c r="JH10" s="253"/>
      <c r="JI10" s="253"/>
      <c r="JJ10" s="253"/>
      <c r="JK10" s="253"/>
      <c r="JL10" s="253"/>
      <c r="JM10" s="253"/>
      <c r="JN10" s="253"/>
      <c r="JO10" s="253"/>
      <c r="JP10" s="253"/>
      <c r="JQ10" s="253"/>
      <c r="JR10" s="253"/>
      <c r="JS10" s="253"/>
      <c r="JT10" s="253"/>
      <c r="JU10" s="253"/>
      <c r="JV10" s="253"/>
      <c r="JW10" s="253"/>
      <c r="JX10" s="253"/>
      <c r="JY10" s="253"/>
      <c r="JZ10" s="253"/>
      <c r="KA10" s="253"/>
      <c r="KB10" s="253"/>
      <c r="KC10" s="253"/>
      <c r="KD10" s="253"/>
      <c r="KE10" s="253"/>
      <c r="KF10" s="253"/>
      <c r="KG10" s="253"/>
      <c r="KH10" s="253"/>
      <c r="KI10" s="253"/>
      <c r="KJ10" s="253"/>
      <c r="KK10" s="253"/>
      <c r="KL10" s="253"/>
      <c r="KM10" s="253"/>
      <c r="KN10" s="253"/>
      <c r="KO10" s="253"/>
      <c r="KP10" s="253"/>
      <c r="KQ10" s="253"/>
      <c r="KR10" s="253"/>
    </row>
    <row r="11" spans="1:304" x14ac:dyDescent="0.3">
      <c r="A11" s="242"/>
      <c r="B11" s="237" t="s">
        <v>5223</v>
      </c>
      <c r="C11" s="252">
        <f>SUM(E11:KR11)</f>
        <v>0</v>
      </c>
      <c r="D11" s="239"/>
      <c r="E11" s="253">
        <f>$E$17*E6</f>
        <v>0</v>
      </c>
      <c r="F11" s="253">
        <f>$E$17*F6</f>
        <v>0</v>
      </c>
      <c r="G11" s="253">
        <f t="shared" ref="G11:BR11" si="15">$E$17*G6</f>
        <v>0</v>
      </c>
      <c r="H11" s="253">
        <f t="shared" si="15"/>
        <v>0</v>
      </c>
      <c r="I11" s="253">
        <f t="shared" si="15"/>
        <v>0</v>
      </c>
      <c r="J11" s="253">
        <f t="shared" si="15"/>
        <v>0</v>
      </c>
      <c r="K11" s="253">
        <f t="shared" si="15"/>
        <v>0</v>
      </c>
      <c r="L11" s="253">
        <f t="shared" si="15"/>
        <v>0</v>
      </c>
      <c r="M11" s="495">
        <f t="shared" si="15"/>
        <v>0</v>
      </c>
      <c r="N11" s="495">
        <f t="shared" si="15"/>
        <v>0</v>
      </c>
      <c r="O11" s="495">
        <f t="shared" si="15"/>
        <v>0</v>
      </c>
      <c r="P11" s="495">
        <f t="shared" si="15"/>
        <v>0</v>
      </c>
      <c r="Q11" s="253">
        <f t="shared" si="15"/>
        <v>0</v>
      </c>
      <c r="R11" s="253">
        <f t="shared" si="15"/>
        <v>0</v>
      </c>
      <c r="S11" s="253">
        <f t="shared" si="15"/>
        <v>0</v>
      </c>
      <c r="T11" s="253">
        <f t="shared" si="15"/>
        <v>0</v>
      </c>
      <c r="U11" s="253">
        <f t="shared" si="15"/>
        <v>0</v>
      </c>
      <c r="V11" s="253">
        <f t="shared" si="15"/>
        <v>0</v>
      </c>
      <c r="W11" s="253">
        <f t="shared" si="15"/>
        <v>0</v>
      </c>
      <c r="X11" s="253">
        <f t="shared" si="15"/>
        <v>0</v>
      </c>
      <c r="Y11" s="253">
        <f t="shared" si="15"/>
        <v>0</v>
      </c>
      <c r="Z11" s="253">
        <f t="shared" si="15"/>
        <v>0</v>
      </c>
      <c r="AA11" s="253">
        <f t="shared" si="15"/>
        <v>0</v>
      </c>
      <c r="AB11" s="253">
        <f t="shared" si="15"/>
        <v>0</v>
      </c>
      <c r="AC11" s="253">
        <f t="shared" si="15"/>
        <v>0</v>
      </c>
      <c r="AD11" s="253">
        <f t="shared" si="15"/>
        <v>0</v>
      </c>
      <c r="AE11" s="253">
        <f t="shared" si="15"/>
        <v>0</v>
      </c>
      <c r="AF11" s="253">
        <f t="shared" si="15"/>
        <v>0</v>
      </c>
      <c r="AG11" s="253">
        <f t="shared" si="15"/>
        <v>0</v>
      </c>
      <c r="AH11" s="253">
        <f t="shared" si="15"/>
        <v>0</v>
      </c>
      <c r="AI11" s="253">
        <f t="shared" si="15"/>
        <v>0</v>
      </c>
      <c r="AJ11" s="253">
        <f t="shared" si="15"/>
        <v>0</v>
      </c>
      <c r="AK11" s="253">
        <f t="shared" si="15"/>
        <v>0</v>
      </c>
      <c r="AL11" s="253">
        <f t="shared" si="15"/>
        <v>0</v>
      </c>
      <c r="AM11" s="253">
        <f t="shared" si="15"/>
        <v>0</v>
      </c>
      <c r="AN11" s="253">
        <f t="shared" si="15"/>
        <v>0</v>
      </c>
      <c r="AO11" s="253">
        <f t="shared" si="15"/>
        <v>0</v>
      </c>
      <c r="AP11" s="253">
        <f t="shared" si="15"/>
        <v>0</v>
      </c>
      <c r="AQ11" s="253">
        <f t="shared" si="15"/>
        <v>0</v>
      </c>
      <c r="AR11" s="253">
        <f t="shared" si="15"/>
        <v>0</v>
      </c>
      <c r="AS11" s="253">
        <f t="shared" si="15"/>
        <v>0</v>
      </c>
      <c r="AT11" s="253">
        <f t="shared" si="15"/>
        <v>0</v>
      </c>
      <c r="AU11" s="253">
        <f t="shared" si="15"/>
        <v>0</v>
      </c>
      <c r="AV11" s="253">
        <f t="shared" si="15"/>
        <v>0</v>
      </c>
      <c r="AW11" s="253">
        <f t="shared" si="15"/>
        <v>0</v>
      </c>
      <c r="AX11" s="253">
        <f t="shared" si="15"/>
        <v>0</v>
      </c>
      <c r="AY11" s="253">
        <f t="shared" si="15"/>
        <v>0</v>
      </c>
      <c r="AZ11" s="253">
        <f t="shared" si="15"/>
        <v>0</v>
      </c>
      <c r="BA11" s="253">
        <f t="shared" si="15"/>
        <v>0</v>
      </c>
      <c r="BB11" s="253">
        <f t="shared" si="15"/>
        <v>0</v>
      </c>
      <c r="BC11" s="253">
        <f t="shared" si="15"/>
        <v>0</v>
      </c>
      <c r="BD11" s="253">
        <f t="shared" si="15"/>
        <v>0</v>
      </c>
      <c r="BE11" s="253">
        <f t="shared" si="15"/>
        <v>0</v>
      </c>
      <c r="BF11" s="253">
        <f t="shared" si="15"/>
        <v>0</v>
      </c>
      <c r="BG11" s="253">
        <f t="shared" si="15"/>
        <v>0</v>
      </c>
      <c r="BH11" s="253">
        <f t="shared" si="15"/>
        <v>0</v>
      </c>
      <c r="BI11" s="253">
        <f t="shared" si="15"/>
        <v>0</v>
      </c>
      <c r="BJ11" s="253">
        <f t="shared" si="15"/>
        <v>0</v>
      </c>
      <c r="BK11" s="253">
        <f t="shared" si="15"/>
        <v>0</v>
      </c>
      <c r="BL11" s="253">
        <f t="shared" si="15"/>
        <v>0</v>
      </c>
      <c r="BM11" s="253">
        <f t="shared" si="15"/>
        <v>0</v>
      </c>
      <c r="BN11" s="253">
        <f t="shared" si="15"/>
        <v>0</v>
      </c>
      <c r="BO11" s="253">
        <f t="shared" si="15"/>
        <v>0</v>
      </c>
      <c r="BP11" s="253">
        <f t="shared" si="15"/>
        <v>0</v>
      </c>
      <c r="BQ11" s="253">
        <f t="shared" si="15"/>
        <v>0</v>
      </c>
      <c r="BR11" s="253">
        <f t="shared" si="15"/>
        <v>0</v>
      </c>
      <c r="BS11" s="253">
        <f t="shared" ref="BS11:ED11" si="16">$E$17*BS6</f>
        <v>0</v>
      </c>
      <c r="BT11" s="253">
        <f t="shared" si="16"/>
        <v>0</v>
      </c>
      <c r="BU11" s="253">
        <f t="shared" si="16"/>
        <v>0</v>
      </c>
      <c r="BV11" s="253">
        <f t="shared" si="16"/>
        <v>0</v>
      </c>
      <c r="BW11" s="253">
        <f t="shared" si="16"/>
        <v>0</v>
      </c>
      <c r="BX11" s="253">
        <f t="shared" si="16"/>
        <v>0</v>
      </c>
      <c r="BY11" s="253">
        <f t="shared" si="16"/>
        <v>0</v>
      </c>
      <c r="BZ11" s="253">
        <f t="shared" si="16"/>
        <v>0</v>
      </c>
      <c r="CA11" s="253">
        <f t="shared" si="16"/>
        <v>0</v>
      </c>
      <c r="CB11" s="253">
        <f t="shared" si="16"/>
        <v>0</v>
      </c>
      <c r="CC11" s="253">
        <f t="shared" si="16"/>
        <v>0</v>
      </c>
      <c r="CD11" s="253">
        <f t="shared" si="16"/>
        <v>0</v>
      </c>
      <c r="CE11" s="253">
        <f t="shared" si="16"/>
        <v>0</v>
      </c>
      <c r="CF11" s="253">
        <f t="shared" si="16"/>
        <v>0</v>
      </c>
      <c r="CG11" s="253">
        <f t="shared" si="16"/>
        <v>0</v>
      </c>
      <c r="CH11" s="253">
        <f t="shared" si="16"/>
        <v>0</v>
      </c>
      <c r="CI11" s="253">
        <f t="shared" si="16"/>
        <v>0</v>
      </c>
      <c r="CJ11" s="253">
        <f t="shared" si="16"/>
        <v>0</v>
      </c>
      <c r="CK11" s="253">
        <f t="shared" si="16"/>
        <v>0</v>
      </c>
      <c r="CL11" s="253">
        <f t="shared" si="16"/>
        <v>0</v>
      </c>
      <c r="CM11" s="253">
        <f t="shared" si="16"/>
        <v>0</v>
      </c>
      <c r="CN11" s="253">
        <f t="shared" si="16"/>
        <v>0</v>
      </c>
      <c r="CO11" s="253">
        <f t="shared" si="16"/>
        <v>0</v>
      </c>
      <c r="CP11" s="253">
        <f t="shared" si="16"/>
        <v>0</v>
      </c>
      <c r="CQ11" s="253">
        <f t="shared" si="16"/>
        <v>0</v>
      </c>
      <c r="CR11" s="253">
        <f t="shared" si="16"/>
        <v>0</v>
      </c>
      <c r="CS11" s="253">
        <f t="shared" si="16"/>
        <v>0</v>
      </c>
      <c r="CT11" s="253">
        <f t="shared" si="16"/>
        <v>0</v>
      </c>
      <c r="CU11" s="253">
        <f t="shared" si="16"/>
        <v>0</v>
      </c>
      <c r="CV11" s="253">
        <f t="shared" si="16"/>
        <v>0</v>
      </c>
      <c r="CW11" s="253">
        <f t="shared" si="16"/>
        <v>0</v>
      </c>
      <c r="CX11" s="253">
        <f t="shared" si="16"/>
        <v>0</v>
      </c>
      <c r="CY11" s="253">
        <f t="shared" si="16"/>
        <v>0</v>
      </c>
      <c r="CZ11" s="253">
        <f t="shared" si="16"/>
        <v>0</v>
      </c>
      <c r="DA11" s="253">
        <f t="shared" si="16"/>
        <v>0</v>
      </c>
      <c r="DB11" s="253">
        <f t="shared" si="16"/>
        <v>0</v>
      </c>
      <c r="DC11" s="253">
        <f t="shared" si="16"/>
        <v>0</v>
      </c>
      <c r="DD11" s="253">
        <f t="shared" si="16"/>
        <v>0</v>
      </c>
      <c r="DE11" s="253">
        <f t="shared" si="16"/>
        <v>0</v>
      </c>
      <c r="DF11" s="253">
        <f t="shared" si="16"/>
        <v>0</v>
      </c>
      <c r="DG11" s="253">
        <f t="shared" si="16"/>
        <v>0</v>
      </c>
      <c r="DH11" s="253">
        <f t="shared" si="16"/>
        <v>0</v>
      </c>
      <c r="DI11" s="253">
        <f t="shared" si="16"/>
        <v>0</v>
      </c>
      <c r="DJ11" s="253">
        <f t="shared" si="16"/>
        <v>0</v>
      </c>
      <c r="DK11" s="253">
        <f t="shared" si="16"/>
        <v>0</v>
      </c>
      <c r="DL11" s="253">
        <f t="shared" si="16"/>
        <v>0</v>
      </c>
      <c r="DM11" s="253">
        <f t="shared" si="16"/>
        <v>0</v>
      </c>
      <c r="DN11" s="253">
        <f t="shared" si="16"/>
        <v>0</v>
      </c>
      <c r="DO11" s="253">
        <f t="shared" si="16"/>
        <v>0</v>
      </c>
      <c r="DP11" s="253">
        <f t="shared" si="16"/>
        <v>0</v>
      </c>
      <c r="DQ11" s="253">
        <f t="shared" si="16"/>
        <v>0</v>
      </c>
      <c r="DR11" s="253">
        <f t="shared" si="16"/>
        <v>0</v>
      </c>
      <c r="DS11" s="253">
        <f t="shared" si="16"/>
        <v>0</v>
      </c>
      <c r="DT11" s="253">
        <f t="shared" si="16"/>
        <v>0</v>
      </c>
      <c r="DU11" s="253">
        <f t="shared" si="16"/>
        <v>0</v>
      </c>
      <c r="DV11" s="253">
        <f t="shared" si="16"/>
        <v>0</v>
      </c>
      <c r="DW11" s="253">
        <f t="shared" si="16"/>
        <v>0</v>
      </c>
      <c r="DX11" s="253">
        <f t="shared" si="16"/>
        <v>0</v>
      </c>
      <c r="DY11" s="253">
        <f t="shared" si="16"/>
        <v>0</v>
      </c>
      <c r="DZ11" s="253">
        <f t="shared" si="16"/>
        <v>0</v>
      </c>
      <c r="EA11" s="253">
        <f t="shared" si="16"/>
        <v>0</v>
      </c>
      <c r="EB11" s="253">
        <f t="shared" si="16"/>
        <v>0</v>
      </c>
      <c r="EC11" s="253">
        <f t="shared" si="16"/>
        <v>0</v>
      </c>
      <c r="ED11" s="253">
        <f t="shared" si="16"/>
        <v>0</v>
      </c>
      <c r="EE11" s="253">
        <f t="shared" ref="EE11:GP11" si="17">$E$17*EE6</f>
        <v>0</v>
      </c>
      <c r="EF11" s="253">
        <f t="shared" si="17"/>
        <v>0</v>
      </c>
      <c r="EG11" s="253">
        <f t="shared" si="17"/>
        <v>0</v>
      </c>
      <c r="EH11" s="253">
        <f t="shared" si="17"/>
        <v>0</v>
      </c>
      <c r="EI11" s="253">
        <f t="shared" si="17"/>
        <v>0</v>
      </c>
      <c r="EJ11" s="253">
        <f t="shared" si="17"/>
        <v>0</v>
      </c>
      <c r="EK11" s="253">
        <f t="shared" si="17"/>
        <v>0</v>
      </c>
      <c r="EL11" s="253">
        <f t="shared" si="17"/>
        <v>0</v>
      </c>
      <c r="EM11" s="253">
        <f t="shared" si="17"/>
        <v>0</v>
      </c>
      <c r="EN11" s="253">
        <f t="shared" si="17"/>
        <v>0</v>
      </c>
      <c r="EO11" s="253">
        <f t="shared" si="17"/>
        <v>0</v>
      </c>
      <c r="EP11" s="253">
        <f t="shared" si="17"/>
        <v>0</v>
      </c>
      <c r="EQ11" s="253">
        <f t="shared" si="17"/>
        <v>0</v>
      </c>
      <c r="ER11" s="253">
        <f t="shared" si="17"/>
        <v>0</v>
      </c>
      <c r="ES11" s="253">
        <f t="shared" si="17"/>
        <v>0</v>
      </c>
      <c r="ET11" s="253">
        <f t="shared" si="17"/>
        <v>0</v>
      </c>
      <c r="EU11" s="253">
        <f t="shared" si="17"/>
        <v>0</v>
      </c>
      <c r="EV11" s="253">
        <f t="shared" si="17"/>
        <v>0</v>
      </c>
      <c r="EW11" s="253">
        <f t="shared" si="17"/>
        <v>0</v>
      </c>
      <c r="EX11" s="253">
        <f t="shared" si="17"/>
        <v>0</v>
      </c>
      <c r="EY11" s="253">
        <f t="shared" si="17"/>
        <v>0</v>
      </c>
      <c r="EZ11" s="253">
        <f t="shared" si="17"/>
        <v>0</v>
      </c>
      <c r="FA11" s="253">
        <f t="shared" si="17"/>
        <v>0</v>
      </c>
      <c r="FB11" s="253">
        <f t="shared" si="17"/>
        <v>0</v>
      </c>
      <c r="FC11" s="253">
        <f t="shared" si="17"/>
        <v>0</v>
      </c>
      <c r="FD11" s="253">
        <f t="shared" si="17"/>
        <v>0</v>
      </c>
      <c r="FE11" s="253">
        <f t="shared" si="17"/>
        <v>0</v>
      </c>
      <c r="FF11" s="253">
        <f t="shared" si="17"/>
        <v>0</v>
      </c>
      <c r="FG11" s="253">
        <f t="shared" si="17"/>
        <v>0</v>
      </c>
      <c r="FH11" s="253">
        <f t="shared" si="17"/>
        <v>0</v>
      </c>
      <c r="FI11" s="253">
        <f t="shared" si="17"/>
        <v>0</v>
      </c>
      <c r="FJ11" s="253">
        <f t="shared" si="17"/>
        <v>0</v>
      </c>
      <c r="FK11" s="253">
        <f t="shared" si="17"/>
        <v>0</v>
      </c>
      <c r="FL11" s="253">
        <f t="shared" si="17"/>
        <v>0</v>
      </c>
      <c r="FM11" s="253">
        <f t="shared" si="17"/>
        <v>0</v>
      </c>
      <c r="FN11" s="253">
        <f t="shared" si="17"/>
        <v>0</v>
      </c>
      <c r="FO11" s="253">
        <f t="shared" si="17"/>
        <v>0</v>
      </c>
      <c r="FP11" s="253">
        <f t="shared" si="17"/>
        <v>0</v>
      </c>
      <c r="FQ11" s="253">
        <f t="shared" si="17"/>
        <v>0</v>
      </c>
      <c r="FR11" s="253">
        <f t="shared" si="17"/>
        <v>0</v>
      </c>
      <c r="FS11" s="253">
        <f t="shared" si="17"/>
        <v>0</v>
      </c>
      <c r="FT11" s="253">
        <f t="shared" si="17"/>
        <v>0</v>
      </c>
      <c r="FU11" s="253">
        <f t="shared" si="17"/>
        <v>0</v>
      </c>
      <c r="FV11" s="253">
        <f t="shared" si="17"/>
        <v>0</v>
      </c>
      <c r="FW11" s="253">
        <f t="shared" si="17"/>
        <v>0</v>
      </c>
      <c r="FX11" s="253">
        <f t="shared" si="17"/>
        <v>0</v>
      </c>
      <c r="FY11" s="253">
        <f t="shared" si="17"/>
        <v>0</v>
      </c>
      <c r="FZ11" s="253">
        <f t="shared" si="17"/>
        <v>0</v>
      </c>
      <c r="GA11" s="253">
        <f t="shared" si="17"/>
        <v>0</v>
      </c>
      <c r="GB11" s="253">
        <f t="shared" si="17"/>
        <v>0</v>
      </c>
      <c r="GC11" s="253">
        <f t="shared" si="17"/>
        <v>0</v>
      </c>
      <c r="GD11" s="253">
        <f t="shared" si="17"/>
        <v>0</v>
      </c>
      <c r="GE11" s="253">
        <f t="shared" si="17"/>
        <v>0</v>
      </c>
      <c r="GF11" s="253">
        <f t="shared" si="17"/>
        <v>0</v>
      </c>
      <c r="GG11" s="253">
        <f t="shared" si="17"/>
        <v>0</v>
      </c>
      <c r="GH11" s="253">
        <f t="shared" si="17"/>
        <v>0</v>
      </c>
      <c r="GI11" s="253">
        <f t="shared" si="17"/>
        <v>0</v>
      </c>
      <c r="GJ11" s="253">
        <f t="shared" si="17"/>
        <v>0</v>
      </c>
      <c r="GK11" s="253">
        <f t="shared" si="17"/>
        <v>0</v>
      </c>
      <c r="GL11" s="253">
        <f t="shared" si="17"/>
        <v>0</v>
      </c>
      <c r="GM11" s="253">
        <f t="shared" si="17"/>
        <v>0</v>
      </c>
      <c r="GN11" s="253">
        <f t="shared" si="17"/>
        <v>0</v>
      </c>
      <c r="GO11" s="253">
        <f t="shared" si="17"/>
        <v>0</v>
      </c>
      <c r="GP11" s="253">
        <f t="shared" si="17"/>
        <v>0</v>
      </c>
      <c r="GQ11" s="253">
        <f t="shared" ref="GQ11:JB11" si="18">$E$17*GQ6</f>
        <v>0</v>
      </c>
      <c r="GR11" s="253">
        <f t="shared" si="18"/>
        <v>0</v>
      </c>
      <c r="GS11" s="253">
        <f t="shared" si="18"/>
        <v>0</v>
      </c>
      <c r="GT11" s="253">
        <f t="shared" si="18"/>
        <v>0</v>
      </c>
      <c r="GU11" s="253">
        <f t="shared" si="18"/>
        <v>0</v>
      </c>
      <c r="GV11" s="253">
        <f t="shared" si="18"/>
        <v>0</v>
      </c>
      <c r="GW11" s="253">
        <f t="shared" si="18"/>
        <v>0</v>
      </c>
      <c r="GX11" s="253">
        <f t="shared" si="18"/>
        <v>0</v>
      </c>
      <c r="GY11" s="253">
        <f t="shared" si="18"/>
        <v>0</v>
      </c>
      <c r="GZ11" s="253">
        <f t="shared" si="18"/>
        <v>0</v>
      </c>
      <c r="HA11" s="253">
        <f t="shared" si="18"/>
        <v>0</v>
      </c>
      <c r="HB11" s="253">
        <f t="shared" si="18"/>
        <v>0</v>
      </c>
      <c r="HC11" s="253">
        <f t="shared" si="18"/>
        <v>0</v>
      </c>
      <c r="HD11" s="253">
        <f t="shared" si="18"/>
        <v>0</v>
      </c>
      <c r="HE11" s="253">
        <f t="shared" si="18"/>
        <v>0</v>
      </c>
      <c r="HF11" s="253">
        <f t="shared" si="18"/>
        <v>0</v>
      </c>
      <c r="HG11" s="253">
        <f t="shared" si="18"/>
        <v>0</v>
      </c>
      <c r="HH11" s="253">
        <f t="shared" si="18"/>
        <v>0</v>
      </c>
      <c r="HI11" s="253">
        <f t="shared" si="18"/>
        <v>0</v>
      </c>
      <c r="HJ11" s="253">
        <f t="shared" si="18"/>
        <v>0</v>
      </c>
      <c r="HK11" s="253">
        <f t="shared" si="18"/>
        <v>0</v>
      </c>
      <c r="HL11" s="253">
        <f t="shared" si="18"/>
        <v>0</v>
      </c>
      <c r="HM11" s="253">
        <f t="shared" si="18"/>
        <v>0</v>
      </c>
      <c r="HN11" s="253">
        <f t="shared" si="18"/>
        <v>0</v>
      </c>
      <c r="HO11" s="253">
        <f t="shared" si="18"/>
        <v>0</v>
      </c>
      <c r="HP11" s="253">
        <f t="shared" si="18"/>
        <v>0</v>
      </c>
      <c r="HQ11" s="253">
        <f t="shared" si="18"/>
        <v>0</v>
      </c>
      <c r="HR11" s="253">
        <f t="shared" si="18"/>
        <v>0</v>
      </c>
      <c r="HS11" s="253">
        <f t="shared" si="18"/>
        <v>0</v>
      </c>
      <c r="HT11" s="253">
        <f t="shared" si="18"/>
        <v>0</v>
      </c>
      <c r="HU11" s="253">
        <f t="shared" si="18"/>
        <v>0</v>
      </c>
      <c r="HV11" s="253">
        <f t="shared" si="18"/>
        <v>0</v>
      </c>
      <c r="HW11" s="253">
        <f t="shared" si="18"/>
        <v>0</v>
      </c>
      <c r="HX11" s="253">
        <f t="shared" si="18"/>
        <v>0</v>
      </c>
      <c r="HY11" s="253">
        <f t="shared" si="18"/>
        <v>0</v>
      </c>
      <c r="HZ11" s="253">
        <f t="shared" si="18"/>
        <v>0</v>
      </c>
      <c r="IA11" s="253">
        <f t="shared" si="18"/>
        <v>0</v>
      </c>
      <c r="IB11" s="253">
        <f t="shared" si="18"/>
        <v>0</v>
      </c>
      <c r="IC11" s="253">
        <f t="shared" si="18"/>
        <v>0</v>
      </c>
      <c r="ID11" s="253">
        <f t="shared" si="18"/>
        <v>0</v>
      </c>
      <c r="IE11" s="253">
        <f t="shared" si="18"/>
        <v>0</v>
      </c>
      <c r="IF11" s="253">
        <f t="shared" si="18"/>
        <v>0</v>
      </c>
      <c r="IG11" s="253">
        <f t="shared" si="18"/>
        <v>0</v>
      </c>
      <c r="IH11" s="253">
        <f t="shared" si="18"/>
        <v>0</v>
      </c>
      <c r="II11" s="253">
        <f t="shared" si="18"/>
        <v>0</v>
      </c>
      <c r="IJ11" s="253">
        <f t="shared" si="18"/>
        <v>0</v>
      </c>
      <c r="IK11" s="253">
        <f t="shared" si="18"/>
        <v>0</v>
      </c>
      <c r="IL11" s="253">
        <f t="shared" si="18"/>
        <v>0</v>
      </c>
      <c r="IM11" s="253">
        <f t="shared" si="18"/>
        <v>0</v>
      </c>
      <c r="IN11" s="253">
        <f t="shared" si="18"/>
        <v>0</v>
      </c>
      <c r="IO11" s="253">
        <f t="shared" si="18"/>
        <v>0</v>
      </c>
      <c r="IP11" s="253">
        <f t="shared" si="18"/>
        <v>0</v>
      </c>
      <c r="IQ11" s="253">
        <f t="shared" si="18"/>
        <v>0</v>
      </c>
      <c r="IR11" s="253">
        <f t="shared" si="18"/>
        <v>0</v>
      </c>
      <c r="IS11" s="253">
        <f t="shared" si="18"/>
        <v>0</v>
      </c>
      <c r="IT11" s="253">
        <f t="shared" si="18"/>
        <v>0</v>
      </c>
      <c r="IU11" s="253">
        <f t="shared" si="18"/>
        <v>0</v>
      </c>
      <c r="IV11" s="253">
        <f t="shared" si="18"/>
        <v>0</v>
      </c>
      <c r="IW11" s="253">
        <f t="shared" si="18"/>
        <v>0</v>
      </c>
      <c r="IX11" s="253">
        <f t="shared" si="18"/>
        <v>0</v>
      </c>
      <c r="IY11" s="253">
        <f t="shared" si="18"/>
        <v>0</v>
      </c>
      <c r="IZ11" s="253">
        <f t="shared" si="18"/>
        <v>0</v>
      </c>
      <c r="JA11" s="253">
        <f t="shared" si="18"/>
        <v>0</v>
      </c>
      <c r="JB11" s="253">
        <f t="shared" si="18"/>
        <v>0</v>
      </c>
      <c r="JC11" s="253">
        <f t="shared" ref="JC11:KR11" si="19">$E$17*JC6</f>
        <v>0</v>
      </c>
      <c r="JD11" s="253">
        <f t="shared" si="19"/>
        <v>0</v>
      </c>
      <c r="JE11" s="253">
        <f t="shared" si="19"/>
        <v>0</v>
      </c>
      <c r="JF11" s="253">
        <f t="shared" si="19"/>
        <v>0</v>
      </c>
      <c r="JG11" s="253">
        <f t="shared" si="19"/>
        <v>0</v>
      </c>
      <c r="JH11" s="253">
        <f t="shared" si="19"/>
        <v>0</v>
      </c>
      <c r="JI11" s="253">
        <f t="shared" si="19"/>
        <v>0</v>
      </c>
      <c r="JJ11" s="253">
        <f t="shared" si="19"/>
        <v>0</v>
      </c>
      <c r="JK11" s="253">
        <f t="shared" si="19"/>
        <v>0</v>
      </c>
      <c r="JL11" s="253">
        <f t="shared" si="19"/>
        <v>0</v>
      </c>
      <c r="JM11" s="253">
        <f t="shared" si="19"/>
        <v>0</v>
      </c>
      <c r="JN11" s="253">
        <f t="shared" si="19"/>
        <v>0</v>
      </c>
      <c r="JO11" s="253">
        <f t="shared" si="19"/>
        <v>0</v>
      </c>
      <c r="JP11" s="253">
        <f t="shared" si="19"/>
        <v>0</v>
      </c>
      <c r="JQ11" s="253">
        <f t="shared" si="19"/>
        <v>0</v>
      </c>
      <c r="JR11" s="253">
        <f t="shared" si="19"/>
        <v>0</v>
      </c>
      <c r="JS11" s="253">
        <f t="shared" si="19"/>
        <v>0</v>
      </c>
      <c r="JT11" s="253">
        <f t="shared" si="19"/>
        <v>0</v>
      </c>
      <c r="JU11" s="253">
        <f t="shared" si="19"/>
        <v>0</v>
      </c>
      <c r="JV11" s="253">
        <f t="shared" si="19"/>
        <v>0</v>
      </c>
      <c r="JW11" s="253">
        <f t="shared" si="19"/>
        <v>0</v>
      </c>
      <c r="JX11" s="253">
        <f t="shared" si="19"/>
        <v>0</v>
      </c>
      <c r="JY11" s="253">
        <f t="shared" si="19"/>
        <v>0</v>
      </c>
      <c r="JZ11" s="253">
        <f t="shared" si="19"/>
        <v>0</v>
      </c>
      <c r="KA11" s="253">
        <f t="shared" si="19"/>
        <v>0</v>
      </c>
      <c r="KB11" s="253">
        <f t="shared" si="19"/>
        <v>0</v>
      </c>
      <c r="KC11" s="253">
        <f t="shared" si="19"/>
        <v>0</v>
      </c>
      <c r="KD11" s="253">
        <f t="shared" si="19"/>
        <v>0</v>
      </c>
      <c r="KE11" s="253">
        <f t="shared" si="19"/>
        <v>0</v>
      </c>
      <c r="KF11" s="253">
        <f t="shared" si="19"/>
        <v>0</v>
      </c>
      <c r="KG11" s="253">
        <f t="shared" si="19"/>
        <v>0</v>
      </c>
      <c r="KH11" s="253">
        <f t="shared" si="19"/>
        <v>0</v>
      </c>
      <c r="KI11" s="253">
        <f t="shared" si="19"/>
        <v>0</v>
      </c>
      <c r="KJ11" s="253">
        <f t="shared" si="19"/>
        <v>0</v>
      </c>
      <c r="KK11" s="253">
        <f t="shared" si="19"/>
        <v>0</v>
      </c>
      <c r="KL11" s="253">
        <f t="shared" si="19"/>
        <v>0</v>
      </c>
      <c r="KM11" s="253">
        <f t="shared" si="19"/>
        <v>0</v>
      </c>
      <c r="KN11" s="253">
        <f t="shared" si="19"/>
        <v>0</v>
      </c>
      <c r="KO11" s="253">
        <f t="shared" si="19"/>
        <v>0</v>
      </c>
      <c r="KP11" s="253">
        <f t="shared" si="19"/>
        <v>0</v>
      </c>
      <c r="KQ11" s="253">
        <f t="shared" si="19"/>
        <v>0</v>
      </c>
      <c r="KR11" s="253">
        <f t="shared" si="19"/>
        <v>0</v>
      </c>
    </row>
    <row r="12" spans="1:304" ht="14.25" customHeight="1" x14ac:dyDescent="0.3">
      <c r="B12" s="254"/>
      <c r="C12" s="255"/>
      <c r="D12" s="256"/>
      <c r="E12" s="256"/>
      <c r="F12" s="256"/>
      <c r="G12" s="256"/>
      <c r="H12" s="256"/>
      <c r="I12" s="498" t="s">
        <v>5312</v>
      </c>
      <c r="J12" s="498" t="s">
        <v>5311</v>
      </c>
      <c r="M12" s="257"/>
      <c r="N12" s="258"/>
    </row>
    <row r="13" spans="1:304" x14ac:dyDescent="0.3">
      <c r="C13" s="259"/>
      <c r="D13" s="256"/>
      <c r="E13" s="256" t="s">
        <v>174</v>
      </c>
      <c r="F13" s="256" t="s">
        <v>129</v>
      </c>
      <c r="G13" s="256"/>
      <c r="H13" s="497" t="s">
        <v>5309</v>
      </c>
      <c r="I13" s="256" t="s">
        <v>5314</v>
      </c>
      <c r="J13" s="511">
        <f>SUM($F$26:$F$65,$F$67:$F$78)</f>
        <v>0.58455328120345984</v>
      </c>
      <c r="L13" s="260"/>
      <c r="M13" s="257"/>
      <c r="N13" s="258"/>
    </row>
    <row r="14" spans="1:304" x14ac:dyDescent="0.3">
      <c r="C14" s="261" t="s">
        <v>176</v>
      </c>
      <c r="D14" s="255"/>
      <c r="E14" s="261">
        <f>SUM(AR:SM!L27)</f>
        <v>0</v>
      </c>
      <c r="F14" s="259">
        <f>SUM(E14)</f>
        <v>0</v>
      </c>
      <c r="G14" s="261"/>
      <c r="H14" s="497" t="s">
        <v>5310</v>
      </c>
      <c r="I14" s="256" t="s">
        <v>5313</v>
      </c>
      <c r="J14" s="511">
        <f>$F$66</f>
        <v>0.41544671879654022</v>
      </c>
      <c r="L14" s="263"/>
      <c r="M14" s="257"/>
      <c r="N14" s="258"/>
    </row>
    <row r="15" spans="1:304" x14ac:dyDescent="0.3">
      <c r="C15" s="261" t="s">
        <v>161</v>
      </c>
      <c r="D15" s="255"/>
      <c r="E15" s="261">
        <f>SUM(AR:SM!L11)</f>
        <v>94731767.834145308</v>
      </c>
      <c r="F15" s="259">
        <f>SUM(E15)</f>
        <v>94731767.834145308</v>
      </c>
      <c r="G15" s="261"/>
      <c r="H15" s="255"/>
      <c r="I15" s="262"/>
      <c r="L15" s="263"/>
      <c r="M15" s="257"/>
      <c r="N15" s="258"/>
    </row>
    <row r="16" spans="1:304" x14ac:dyDescent="0.3">
      <c r="C16" s="261" t="s">
        <v>177</v>
      </c>
      <c r="D16" s="255"/>
      <c r="E16" s="433">
        <f>SUM(E14:E15)/SUM($F$14:$F$15)</f>
        <v>1</v>
      </c>
      <c r="F16" s="259"/>
      <c r="G16" s="261"/>
      <c r="H16" s="255"/>
      <c r="I16" s="262"/>
      <c r="L16" s="263"/>
      <c r="M16" s="257"/>
      <c r="N16" s="258"/>
    </row>
    <row r="17" spans="2:24" x14ac:dyDescent="0.3">
      <c r="C17" s="261" t="s">
        <v>172</v>
      </c>
      <c r="D17" s="264"/>
      <c r="E17" s="264">
        <f>E16*$G$17</f>
        <v>0</v>
      </c>
      <c r="F17" s="264">
        <f>E17</f>
        <v>0</v>
      </c>
      <c r="G17" s="264">
        <f>SUM(AR:SM!G73)</f>
        <v>0</v>
      </c>
      <c r="H17" s="264"/>
      <c r="I17" s="264"/>
      <c r="L17" s="263"/>
      <c r="M17" s="257"/>
      <c r="N17" s="258"/>
    </row>
    <row r="18" spans="2:24" x14ac:dyDescent="0.3">
      <c r="C18" s="261" t="s">
        <v>178</v>
      </c>
      <c r="D18" s="259">
        <f>SUM(E11:P11)/12</f>
        <v>0</v>
      </c>
      <c r="E18" s="262">
        <f>D18*12</f>
        <v>0</v>
      </c>
      <c r="F18" s="265"/>
      <c r="K18" s="256"/>
      <c r="L18" s="263"/>
      <c r="M18" s="257"/>
      <c r="N18" s="258"/>
    </row>
    <row r="19" spans="2:24" x14ac:dyDescent="0.3">
      <c r="C19" s="261" t="s">
        <v>179</v>
      </c>
      <c r="D19" s="261">
        <f>SUM(Q11:AB11)/12</f>
        <v>0</v>
      </c>
      <c r="E19" s="262">
        <f t="shared" ref="E19:E20" si="20">D19*12</f>
        <v>0</v>
      </c>
      <c r="I19" s="262"/>
      <c r="K19" s="256"/>
      <c r="L19" s="263"/>
      <c r="M19" s="257"/>
      <c r="N19" s="258"/>
    </row>
    <row r="20" spans="2:24" x14ac:dyDescent="0.3">
      <c r="C20" s="261" t="s">
        <v>180</v>
      </c>
      <c r="D20" s="259">
        <f>SUM(AC11:AN11)/12</f>
        <v>0</v>
      </c>
      <c r="E20" s="262">
        <f t="shared" si="20"/>
        <v>0</v>
      </c>
      <c r="K20" s="256"/>
      <c r="L20" s="263"/>
      <c r="M20" s="257"/>
      <c r="N20" s="258"/>
    </row>
    <row r="21" spans="2:24" x14ac:dyDescent="0.3">
      <c r="C21" s="261" t="s">
        <v>181</v>
      </c>
      <c r="D21" s="262">
        <f>G17</f>
        <v>0</v>
      </c>
      <c r="E21" s="262">
        <f>D21-D20</f>
        <v>0</v>
      </c>
      <c r="K21" s="256"/>
      <c r="L21" s="263"/>
      <c r="M21" s="257"/>
      <c r="N21" s="258"/>
    </row>
    <row r="22" spans="2:24" x14ac:dyDescent="0.3">
      <c r="C22" s="261" t="s">
        <v>182</v>
      </c>
      <c r="D22" s="432" t="e">
        <f>D18/F17</f>
        <v>#DIV/0!</v>
      </c>
      <c r="E22" s="304"/>
      <c r="K22" s="256"/>
      <c r="L22" s="263"/>
      <c r="M22" s="257"/>
      <c r="N22" s="258"/>
    </row>
    <row r="23" spans="2:24" x14ac:dyDescent="0.3">
      <c r="C23" s="261" t="s">
        <v>5268</v>
      </c>
      <c r="D23" s="432">
        <f>SUM(AR:SM!O18)/SUM(AR:SM!P18)</f>
        <v>0.66666666666666663</v>
      </c>
      <c r="E23" s="432">
        <f>SUM(AR:SM!O19)/SUM(AR:SM!P19)</f>
        <v>0.66666666666666663</v>
      </c>
      <c r="F23" s="262"/>
      <c r="K23" s="256"/>
      <c r="L23" s="263"/>
      <c r="M23" s="257"/>
      <c r="N23" s="258"/>
    </row>
    <row r="24" spans="2:24" x14ac:dyDescent="0.3">
      <c r="C24" s="259"/>
      <c r="F24" s="256"/>
      <c r="K24" s="256"/>
      <c r="L24" s="263"/>
      <c r="M24" s="257"/>
      <c r="N24" s="258"/>
    </row>
    <row r="25" spans="2:24" x14ac:dyDescent="0.3">
      <c r="C25" s="259"/>
      <c r="D25" s="498" t="s">
        <v>5278</v>
      </c>
      <c r="E25" s="498" t="s">
        <v>176</v>
      </c>
      <c r="F25" s="498" t="s">
        <v>5279</v>
      </c>
      <c r="G25" s="498"/>
      <c r="K25" s="256"/>
      <c r="L25" s="263"/>
      <c r="M25" s="257"/>
      <c r="N25" s="258"/>
    </row>
    <row r="26" spans="2:24" x14ac:dyDescent="0.3">
      <c r="C26" s="259"/>
      <c r="D26" s="242" t="s">
        <v>5280</v>
      </c>
      <c r="E26" s="499">
        <v>3923196.4963510125</v>
      </c>
      <c r="F26" s="265">
        <f t="shared" ref="F26:F57" si="21">E26/SUM($E$26:$E$78)</f>
        <v>4.9143783897090176E-2</v>
      </c>
      <c r="G26" s="265" t="s">
        <v>5319</v>
      </c>
      <c r="H26" s="308"/>
      <c r="I26" s="308"/>
      <c r="K26" s="256"/>
      <c r="L26" s="256"/>
      <c r="N26" s="266"/>
    </row>
    <row r="27" spans="2:24" x14ac:dyDescent="0.3">
      <c r="C27" s="259"/>
      <c r="D27" s="510" t="s">
        <v>5281</v>
      </c>
      <c r="E27" s="499">
        <v>8770887.7697647046</v>
      </c>
      <c r="F27" s="265">
        <f t="shared" si="21"/>
        <v>0.10986821933182689</v>
      </c>
      <c r="G27" s="533">
        <f>SUM(F26:F28,F58:F60,F62:F63)</f>
        <v>0.28014970953055002</v>
      </c>
      <c r="H27" s="534" t="s">
        <v>5315</v>
      </c>
      <c r="I27" s="528"/>
    </row>
    <row r="28" spans="2:24" x14ac:dyDescent="0.3">
      <c r="C28" s="259"/>
      <c r="D28" s="510" t="s">
        <v>5282</v>
      </c>
      <c r="E28" s="499">
        <v>6843060.5844358727</v>
      </c>
      <c r="F28" s="265">
        <f t="shared" si="21"/>
        <v>8.5719359422603739E-2</v>
      </c>
      <c r="G28" s="535">
        <f>SUM(F29,F55:F56,F54,F61,F71:F73,F64,F65)</f>
        <v>0.20550944332810633</v>
      </c>
      <c r="H28" s="536" t="s">
        <v>5316</v>
      </c>
      <c r="I28" s="528"/>
    </row>
    <row r="29" spans="2:24" x14ac:dyDescent="0.3">
      <c r="C29" s="259"/>
      <c r="D29" s="256" t="s">
        <v>5283</v>
      </c>
      <c r="E29" s="499">
        <v>6361677.5629411777</v>
      </c>
      <c r="F29" s="265">
        <f t="shared" si="21"/>
        <v>7.9689331815761433E-2</v>
      </c>
      <c r="G29" s="535">
        <f>SUM(F66:F69)</f>
        <v>0.46069987519105232</v>
      </c>
      <c r="H29" s="536" t="s">
        <v>5317</v>
      </c>
      <c r="I29" s="528"/>
    </row>
    <row r="30" spans="2:24" hidden="1" x14ac:dyDescent="0.3">
      <c r="E30" s="499"/>
      <c r="F30" s="265">
        <f t="shared" si="21"/>
        <v>0</v>
      </c>
      <c r="G30" s="537"/>
      <c r="H30" s="536"/>
      <c r="I30" s="528"/>
    </row>
    <row r="31" spans="2:24" ht="14.4" hidden="1" x14ac:dyDescent="0.3">
      <c r="B31" s="650" t="s">
        <v>183</v>
      </c>
      <c r="C31" s="267" t="s">
        <v>173</v>
      </c>
      <c r="D31" s="268"/>
      <c r="E31" s="500"/>
      <c r="F31" s="265">
        <f t="shared" si="21"/>
        <v>0</v>
      </c>
      <c r="G31" s="537"/>
      <c r="H31" s="536"/>
      <c r="I31" s="269"/>
      <c r="J31" s="269"/>
      <c r="K31" s="270" t="s">
        <v>184</v>
      </c>
      <c r="L31" s="271"/>
      <c r="M31" s="272"/>
      <c r="N31" s="272" t="s">
        <v>184</v>
      </c>
      <c r="O31" s="272"/>
      <c r="P31" s="272" t="s">
        <v>184</v>
      </c>
      <c r="Q31" s="272"/>
      <c r="R31" s="273"/>
      <c r="S31" s="273"/>
      <c r="T31" s="273"/>
      <c r="U31" s="273"/>
      <c r="V31" s="274"/>
      <c r="W31" s="275"/>
      <c r="X31" s="275"/>
    </row>
    <row r="32" spans="2:24" ht="14.4" hidden="1" x14ac:dyDescent="0.3">
      <c r="B32" s="651"/>
      <c r="C32" s="276"/>
      <c r="D32" s="275"/>
      <c r="E32" s="501"/>
      <c r="F32" s="265">
        <f t="shared" si="21"/>
        <v>0</v>
      </c>
      <c r="G32" s="537"/>
      <c r="H32" s="536"/>
      <c r="I32" s="529"/>
      <c r="J32" s="275"/>
      <c r="K32" s="275"/>
      <c r="L32" s="275"/>
      <c r="M32" s="275"/>
      <c r="N32" s="275"/>
      <c r="O32" s="275"/>
      <c r="P32" s="275"/>
      <c r="Q32" s="275"/>
      <c r="R32" s="275"/>
      <c r="S32" s="275"/>
      <c r="T32" s="275"/>
      <c r="U32" s="275"/>
      <c r="V32" s="275"/>
      <c r="W32" s="275"/>
      <c r="X32" s="275"/>
    </row>
    <row r="33" spans="2:24" ht="14.4" hidden="1" x14ac:dyDescent="0.3">
      <c r="B33" s="651"/>
      <c r="C33" s="267" t="s">
        <v>185</v>
      </c>
      <c r="D33" s="277"/>
      <c r="E33" s="502"/>
      <c r="F33" s="265">
        <f t="shared" si="21"/>
        <v>0</v>
      </c>
      <c r="G33" s="537"/>
      <c r="H33" s="536"/>
      <c r="I33" s="278"/>
      <c r="J33" s="278"/>
      <c r="K33" s="278"/>
      <c r="L33" s="278"/>
      <c r="M33" s="278"/>
      <c r="N33" s="278"/>
      <c r="O33" s="278"/>
      <c r="P33" s="279"/>
      <c r="Q33" s="280" t="s">
        <v>184</v>
      </c>
      <c r="R33" s="279"/>
      <c r="S33" s="273"/>
      <c r="T33" s="273"/>
      <c r="U33" s="273"/>
      <c r="V33" s="274"/>
      <c r="W33" s="275"/>
      <c r="X33" s="275"/>
    </row>
    <row r="34" spans="2:24" ht="14.4" hidden="1" x14ac:dyDescent="0.3">
      <c r="B34" s="651"/>
      <c r="C34" s="276"/>
      <c r="D34" s="275"/>
      <c r="E34" s="501"/>
      <c r="F34" s="265">
        <f t="shared" si="21"/>
        <v>0</v>
      </c>
      <c r="G34" s="537"/>
      <c r="H34" s="536"/>
      <c r="I34" s="529"/>
      <c r="J34" s="275"/>
      <c r="K34" s="275"/>
      <c r="L34" s="275"/>
      <c r="M34" s="275"/>
      <c r="N34" s="275"/>
      <c r="O34" s="275"/>
      <c r="P34" s="275"/>
      <c r="Q34" s="275"/>
      <c r="R34" s="275"/>
      <c r="S34" s="275"/>
      <c r="T34" s="275"/>
      <c r="U34" s="275"/>
      <c r="V34" s="275"/>
      <c r="W34" s="275"/>
      <c r="X34" s="275"/>
    </row>
    <row r="35" spans="2:24" ht="14.4" hidden="1" x14ac:dyDescent="0.3">
      <c r="B35" s="652"/>
      <c r="C35" s="267" t="s">
        <v>175</v>
      </c>
      <c r="D35" s="281"/>
      <c r="E35" s="503"/>
      <c r="F35" s="265">
        <f t="shared" si="21"/>
        <v>0</v>
      </c>
      <c r="G35" s="537"/>
      <c r="H35" s="536"/>
      <c r="I35" s="282"/>
      <c r="J35" s="282"/>
      <c r="K35" s="282"/>
      <c r="L35" s="282"/>
      <c r="M35" s="282"/>
      <c r="N35" s="282"/>
      <c r="O35" s="282"/>
      <c r="P35" s="282"/>
      <c r="Q35" s="282"/>
      <c r="R35" s="282"/>
      <c r="S35" s="282"/>
      <c r="T35" s="282"/>
      <c r="U35" s="282"/>
      <c r="V35" s="283"/>
      <c r="W35" s="280" t="s">
        <v>184</v>
      </c>
      <c r="X35" s="283"/>
    </row>
    <row r="36" spans="2:24" ht="14.4" hidden="1" x14ac:dyDescent="0.3">
      <c r="B36" s="275"/>
      <c r="C36" s="284"/>
      <c r="D36" s="275"/>
      <c r="E36" s="501"/>
      <c r="F36" s="265">
        <f t="shared" si="21"/>
        <v>0</v>
      </c>
      <c r="G36" s="537"/>
      <c r="H36" s="536"/>
      <c r="I36" s="529"/>
      <c r="J36" s="275"/>
      <c r="K36" s="275"/>
      <c r="L36" s="275"/>
      <c r="M36" s="275"/>
      <c r="N36" s="275"/>
      <c r="O36" s="275"/>
      <c r="P36" s="653"/>
      <c r="Q36" s="275"/>
      <c r="R36" s="275"/>
      <c r="S36" s="275"/>
      <c r="T36" s="275"/>
      <c r="U36" s="275"/>
      <c r="V36" s="275"/>
      <c r="W36" s="275"/>
      <c r="X36" s="275"/>
    </row>
    <row r="37" spans="2:24" ht="14.4" hidden="1" x14ac:dyDescent="0.3">
      <c r="B37" s="275"/>
      <c r="C37" s="284"/>
      <c r="D37" s="275"/>
      <c r="E37" s="501"/>
      <c r="F37" s="265">
        <f t="shared" si="21"/>
        <v>0</v>
      </c>
      <c r="G37" s="537"/>
      <c r="H37" s="536"/>
      <c r="I37" s="529"/>
      <c r="J37" s="275"/>
      <c r="K37" s="275"/>
      <c r="L37" s="275"/>
      <c r="M37" s="275"/>
      <c r="N37" s="275"/>
      <c r="O37" s="275"/>
      <c r="P37" s="654"/>
      <c r="Q37" s="275"/>
      <c r="R37" s="275"/>
      <c r="S37" s="275"/>
      <c r="T37" s="275"/>
      <c r="U37" s="275"/>
      <c r="V37" s="275"/>
      <c r="W37" s="275"/>
      <c r="X37" s="275"/>
    </row>
    <row r="38" spans="2:24" ht="14.4" hidden="1" x14ac:dyDescent="0.3">
      <c r="B38" s="285" t="s">
        <v>186</v>
      </c>
      <c r="C38" s="276"/>
      <c r="D38" s="273"/>
      <c r="E38" s="504"/>
      <c r="F38" s="265">
        <f t="shared" si="21"/>
        <v>0</v>
      </c>
      <c r="G38" s="537"/>
      <c r="H38" s="536"/>
      <c r="I38" s="273"/>
      <c r="J38" s="273"/>
      <c r="K38" s="273"/>
      <c r="L38" s="286" t="s">
        <v>187</v>
      </c>
      <c r="M38" s="273"/>
      <c r="N38" s="273"/>
      <c r="O38" s="286" t="s">
        <v>188</v>
      </c>
      <c r="P38" s="287"/>
      <c r="Q38" s="286" t="s">
        <v>189</v>
      </c>
      <c r="R38" s="286" t="s">
        <v>190</v>
      </c>
      <c r="S38" s="273"/>
      <c r="T38" s="273"/>
      <c r="U38" s="273"/>
      <c r="V38" s="273"/>
      <c r="W38" s="273"/>
      <c r="X38" s="286" t="s">
        <v>191</v>
      </c>
    </row>
    <row r="39" spans="2:24" ht="14.4" hidden="1" x14ac:dyDescent="0.3">
      <c r="B39" s="275"/>
      <c r="C39" s="284"/>
      <c r="D39" s="275"/>
      <c r="E39" s="501"/>
      <c r="F39" s="265">
        <f t="shared" si="21"/>
        <v>0</v>
      </c>
      <c r="G39" s="537"/>
      <c r="H39" s="536"/>
      <c r="I39" s="529"/>
      <c r="J39" s="275"/>
      <c r="K39" s="275"/>
      <c r="L39" s="275"/>
      <c r="M39" s="275"/>
      <c r="N39" s="275"/>
      <c r="O39" s="275"/>
      <c r="P39" s="275"/>
      <c r="Q39" s="275"/>
      <c r="R39" s="275"/>
      <c r="S39" s="275"/>
      <c r="T39" s="275"/>
      <c r="U39" s="275"/>
      <c r="V39" s="275"/>
      <c r="W39" s="275"/>
      <c r="X39" s="275"/>
    </row>
    <row r="40" spans="2:24" ht="14.4" hidden="1" x14ac:dyDescent="0.3">
      <c r="B40" s="275"/>
      <c r="C40" s="284"/>
      <c r="D40" s="288" t="s">
        <v>192</v>
      </c>
      <c r="E40" s="505"/>
      <c r="F40" s="265">
        <f t="shared" si="21"/>
        <v>0</v>
      </c>
      <c r="G40" s="537"/>
      <c r="H40" s="536"/>
      <c r="I40" s="530" t="s">
        <v>197</v>
      </c>
      <c r="J40" s="289"/>
      <c r="K40" s="288" t="s">
        <v>198</v>
      </c>
      <c r="L40" s="288" t="s">
        <v>199</v>
      </c>
      <c r="M40" s="288" t="s">
        <v>200</v>
      </c>
      <c r="N40" s="288" t="s">
        <v>201</v>
      </c>
      <c r="O40" s="288" t="s">
        <v>202</v>
      </c>
      <c r="P40" s="288" t="s">
        <v>203</v>
      </c>
      <c r="Q40" s="288" t="s">
        <v>192</v>
      </c>
      <c r="R40" s="288" t="s">
        <v>193</v>
      </c>
      <c r="S40" s="288" t="s">
        <v>194</v>
      </c>
      <c r="T40" s="288" t="s">
        <v>195</v>
      </c>
      <c r="U40" s="288" t="s">
        <v>196</v>
      </c>
      <c r="V40" s="288" t="s">
        <v>197</v>
      </c>
      <c r="W40" s="288" t="s">
        <v>198</v>
      </c>
      <c r="X40" s="288" t="s">
        <v>199</v>
      </c>
    </row>
    <row r="41" spans="2:24" ht="14.4" hidden="1" x14ac:dyDescent="0.3">
      <c r="B41" s="644" t="s">
        <v>204</v>
      </c>
      <c r="C41" s="645"/>
      <c r="D41" s="290">
        <v>1</v>
      </c>
      <c r="E41" s="506"/>
      <c r="F41" s="265">
        <f t="shared" si="21"/>
        <v>0</v>
      </c>
      <c r="G41" s="537"/>
      <c r="H41" s="536"/>
      <c r="I41" s="531">
        <v>6</v>
      </c>
      <c r="J41" s="290"/>
      <c r="K41" s="290">
        <v>7</v>
      </c>
      <c r="L41" s="290">
        <v>8</v>
      </c>
      <c r="M41" s="290">
        <v>9</v>
      </c>
      <c r="N41" s="290">
        <v>10</v>
      </c>
      <c r="O41" s="290">
        <v>11</v>
      </c>
      <c r="P41" s="290">
        <v>12</v>
      </c>
      <c r="Q41" s="290">
        <v>13</v>
      </c>
      <c r="R41" s="290">
        <v>14</v>
      </c>
      <c r="S41" s="290">
        <v>15</v>
      </c>
      <c r="T41" s="290">
        <v>16</v>
      </c>
      <c r="U41" s="290">
        <v>17</v>
      </c>
      <c r="V41" s="290">
        <v>18</v>
      </c>
      <c r="W41" s="290">
        <v>19</v>
      </c>
      <c r="X41" s="290">
        <v>20</v>
      </c>
    </row>
    <row r="42" spans="2:24" ht="14.4" hidden="1" x14ac:dyDescent="0.3">
      <c r="B42" s="644" t="s">
        <v>205</v>
      </c>
      <c r="C42" s="645"/>
      <c r="D42" s="291">
        <v>5</v>
      </c>
      <c r="E42" s="507"/>
      <c r="F42" s="265">
        <f t="shared" si="21"/>
        <v>0</v>
      </c>
      <c r="G42" s="537"/>
      <c r="H42" s="536"/>
      <c r="I42" s="532">
        <v>0</v>
      </c>
      <c r="J42" s="291" t="s">
        <v>206</v>
      </c>
      <c r="K42" s="291">
        <v>1</v>
      </c>
      <c r="L42" s="292">
        <v>2</v>
      </c>
      <c r="M42" s="291">
        <v>3</v>
      </c>
      <c r="N42" s="291">
        <v>4</v>
      </c>
      <c r="O42" s="293">
        <v>5</v>
      </c>
      <c r="P42" s="291">
        <v>6</v>
      </c>
      <c r="Q42" s="293">
        <v>7</v>
      </c>
      <c r="R42" s="292">
        <v>8</v>
      </c>
      <c r="S42" s="291">
        <v>9</v>
      </c>
      <c r="T42" s="291">
        <v>10</v>
      </c>
      <c r="U42" s="291">
        <v>11</v>
      </c>
      <c r="V42" s="291">
        <v>12</v>
      </c>
      <c r="W42" s="291">
        <v>13</v>
      </c>
      <c r="X42" s="292">
        <v>14</v>
      </c>
    </row>
    <row r="43" spans="2:24" ht="14.4" hidden="1" x14ac:dyDescent="0.3">
      <c r="B43" s="644" t="s">
        <v>207</v>
      </c>
      <c r="C43" s="645"/>
      <c r="D43" s="291">
        <v>30</v>
      </c>
      <c r="E43" s="507"/>
      <c r="F43" s="265">
        <f t="shared" si="21"/>
        <v>0</v>
      </c>
      <c r="G43" s="537"/>
      <c r="H43" s="536"/>
      <c r="I43" s="532">
        <f>F43+30</f>
        <v>30</v>
      </c>
      <c r="J43" s="291"/>
      <c r="K43" s="291">
        <f>I43+30</f>
        <v>60</v>
      </c>
      <c r="L43" s="291">
        <f t="shared" ref="L43:X44" si="22">K43+30</f>
        <v>90</v>
      </c>
      <c r="M43" s="291">
        <f t="shared" si="22"/>
        <v>120</v>
      </c>
      <c r="N43" s="291">
        <f t="shared" si="22"/>
        <v>150</v>
      </c>
      <c r="O43" s="291">
        <f t="shared" si="22"/>
        <v>180</v>
      </c>
      <c r="P43" s="291">
        <f t="shared" si="22"/>
        <v>210</v>
      </c>
      <c r="Q43" s="291">
        <f t="shared" si="22"/>
        <v>240</v>
      </c>
      <c r="R43" s="291">
        <f t="shared" si="22"/>
        <v>270</v>
      </c>
      <c r="S43" s="291">
        <f t="shared" si="22"/>
        <v>300</v>
      </c>
      <c r="T43" s="291">
        <f t="shared" si="22"/>
        <v>330</v>
      </c>
      <c r="U43" s="291">
        <f t="shared" si="22"/>
        <v>360</v>
      </c>
      <c r="V43" s="291">
        <f t="shared" si="22"/>
        <v>390</v>
      </c>
      <c r="W43" s="291">
        <f t="shared" si="22"/>
        <v>420</v>
      </c>
      <c r="X43" s="291"/>
    </row>
    <row r="44" spans="2:24" ht="14.4" hidden="1" x14ac:dyDescent="0.3">
      <c r="B44" s="646" t="s">
        <v>208</v>
      </c>
      <c r="C44" s="647"/>
      <c r="D44" s="290">
        <v>0</v>
      </c>
      <c r="E44" s="506"/>
      <c r="F44" s="265">
        <f t="shared" si="21"/>
        <v>0</v>
      </c>
      <c r="G44" s="537"/>
      <c r="H44" s="536"/>
      <c r="I44" s="531">
        <f>F44+30</f>
        <v>30</v>
      </c>
      <c r="J44" s="290">
        <f>I44+30</f>
        <v>60</v>
      </c>
      <c r="K44" s="290">
        <f>I44+30</f>
        <v>60</v>
      </c>
      <c r="L44" s="290">
        <f>J44+30</f>
        <v>90</v>
      </c>
      <c r="M44" s="290">
        <f t="shared" si="22"/>
        <v>120</v>
      </c>
      <c r="N44" s="290">
        <f t="shared" si="22"/>
        <v>150</v>
      </c>
      <c r="O44" s="290">
        <f t="shared" si="22"/>
        <v>180</v>
      </c>
      <c r="P44" s="290">
        <f t="shared" si="22"/>
        <v>210</v>
      </c>
      <c r="Q44" s="290">
        <f t="shared" si="22"/>
        <v>240</v>
      </c>
      <c r="R44" s="290">
        <f t="shared" si="22"/>
        <v>270</v>
      </c>
      <c r="S44" s="290">
        <f t="shared" si="22"/>
        <v>300</v>
      </c>
      <c r="T44" s="290">
        <f t="shared" si="22"/>
        <v>330</v>
      </c>
      <c r="U44" s="290">
        <f t="shared" si="22"/>
        <v>360</v>
      </c>
      <c r="V44" s="290">
        <f t="shared" si="22"/>
        <v>390</v>
      </c>
      <c r="W44" s="290">
        <f t="shared" si="22"/>
        <v>420</v>
      </c>
      <c r="X44" s="290">
        <f t="shared" si="22"/>
        <v>450</v>
      </c>
    </row>
    <row r="45" spans="2:24" ht="14.4" hidden="1" x14ac:dyDescent="0.3">
      <c r="B45" s="275"/>
      <c r="C45" s="284"/>
      <c r="D45" s="275"/>
      <c r="E45" s="501"/>
      <c r="F45" s="265">
        <f t="shared" si="21"/>
        <v>0</v>
      </c>
      <c r="G45" s="537"/>
      <c r="H45" s="536"/>
      <c r="I45" s="529"/>
      <c r="J45" s="275"/>
      <c r="K45" s="294">
        <f t="shared" ref="K45:V45" si="23">K43-180</f>
        <v>-120</v>
      </c>
      <c r="L45" s="294">
        <f t="shared" si="23"/>
        <v>-90</v>
      </c>
      <c r="M45" s="294">
        <f t="shared" si="23"/>
        <v>-60</v>
      </c>
      <c r="N45" s="294">
        <f t="shared" si="23"/>
        <v>-30</v>
      </c>
      <c r="O45" s="294">
        <f t="shared" si="23"/>
        <v>0</v>
      </c>
      <c r="P45" s="294">
        <f t="shared" si="23"/>
        <v>30</v>
      </c>
      <c r="Q45" s="294">
        <f t="shared" si="23"/>
        <v>60</v>
      </c>
      <c r="R45" s="294">
        <f t="shared" si="23"/>
        <v>90</v>
      </c>
      <c r="S45" s="294">
        <f t="shared" si="23"/>
        <v>120</v>
      </c>
      <c r="T45" s="294">
        <f t="shared" si="23"/>
        <v>150</v>
      </c>
      <c r="U45" s="294">
        <f t="shared" si="23"/>
        <v>180</v>
      </c>
      <c r="V45" s="294">
        <f t="shared" si="23"/>
        <v>210</v>
      </c>
      <c r="W45" s="275"/>
      <c r="X45" s="275"/>
    </row>
    <row r="46" spans="2:24" ht="13.5" hidden="1" customHeight="1" x14ac:dyDescent="0.3">
      <c r="E46" s="499"/>
      <c r="F46" s="265">
        <f t="shared" si="21"/>
        <v>0</v>
      </c>
      <c r="G46" s="537"/>
      <c r="H46" s="536"/>
      <c r="I46" s="528"/>
    </row>
    <row r="47" spans="2:24" ht="13.5" hidden="1" customHeight="1" x14ac:dyDescent="0.3">
      <c r="E47" s="499"/>
      <c r="F47" s="265">
        <f t="shared" si="21"/>
        <v>0</v>
      </c>
      <c r="G47" s="537"/>
      <c r="H47" s="536"/>
      <c r="I47" s="528"/>
    </row>
    <row r="48" spans="2:24" ht="13.5" hidden="1" customHeight="1" x14ac:dyDescent="0.3">
      <c r="E48" s="499"/>
      <c r="F48" s="265">
        <f t="shared" si="21"/>
        <v>0</v>
      </c>
      <c r="G48" s="537"/>
      <c r="H48" s="536"/>
      <c r="I48" s="528"/>
    </row>
    <row r="49" spans="4:9" ht="13.5" hidden="1" customHeight="1" x14ac:dyDescent="0.3">
      <c r="E49" s="499"/>
      <c r="F49" s="265">
        <f t="shared" si="21"/>
        <v>0</v>
      </c>
      <c r="G49" s="537"/>
      <c r="H49" s="536"/>
      <c r="I49" s="528"/>
    </row>
    <row r="50" spans="4:9" ht="13.5" hidden="1" customHeight="1" x14ac:dyDescent="0.3">
      <c r="E50" s="499"/>
      <c r="F50" s="265">
        <f t="shared" si="21"/>
        <v>0</v>
      </c>
      <c r="G50" s="537"/>
      <c r="H50" s="536"/>
      <c r="I50" s="528"/>
    </row>
    <row r="51" spans="4:9" ht="13.5" hidden="1" customHeight="1" x14ac:dyDescent="0.3">
      <c r="E51" s="499"/>
      <c r="F51" s="265">
        <f t="shared" si="21"/>
        <v>0</v>
      </c>
      <c r="G51" s="537"/>
      <c r="H51" s="536"/>
      <c r="I51" s="528"/>
    </row>
    <row r="52" spans="4:9" ht="13.5" hidden="1" customHeight="1" x14ac:dyDescent="0.3">
      <c r="E52" s="499"/>
      <c r="F52" s="265">
        <f t="shared" si="21"/>
        <v>0</v>
      </c>
      <c r="G52" s="537"/>
      <c r="H52" s="536"/>
      <c r="I52" s="528"/>
    </row>
    <row r="53" spans="4:9" ht="13.5" hidden="1" customHeight="1" x14ac:dyDescent="0.3">
      <c r="E53" s="499"/>
      <c r="F53" s="265">
        <f t="shared" si="21"/>
        <v>0</v>
      </c>
      <c r="G53" s="537"/>
      <c r="H53" s="536"/>
      <c r="I53" s="528"/>
    </row>
    <row r="54" spans="4:9" x14ac:dyDescent="0.3">
      <c r="D54" s="256" t="s">
        <v>5284</v>
      </c>
      <c r="E54" s="499">
        <v>498101.1176470588</v>
      </c>
      <c r="F54" s="265">
        <f t="shared" si="21"/>
        <v>6.2394462544289606E-3</v>
      </c>
      <c r="G54" s="538">
        <f>1-SUM(G27:G29)</f>
        <v>5.3640971950291272E-2</v>
      </c>
      <c r="H54" s="539" t="s">
        <v>5318</v>
      </c>
      <c r="I54" s="528"/>
    </row>
    <row r="55" spans="4:9" x14ac:dyDescent="0.3">
      <c r="D55" s="256" t="s">
        <v>5299</v>
      </c>
      <c r="E55" s="499">
        <v>3836587.2035294129</v>
      </c>
      <c r="F55" s="265">
        <f t="shared" si="21"/>
        <v>4.8058875615319602E-2</v>
      </c>
      <c r="G55" s="256" t="s">
        <v>5327</v>
      </c>
      <c r="H55" s="308">
        <f>G27+G28+G54</f>
        <v>0.53930012480894762</v>
      </c>
    </row>
    <row r="56" spans="4:9" x14ac:dyDescent="0.3">
      <c r="D56" s="256" t="s">
        <v>5300</v>
      </c>
      <c r="E56" s="499">
        <v>2350680.5629411768</v>
      </c>
      <c r="F56" s="265">
        <f t="shared" si="21"/>
        <v>2.9445717976073472E-2</v>
      </c>
      <c r="G56" s="508" t="s">
        <v>5328</v>
      </c>
      <c r="H56" s="308">
        <f>G29</f>
        <v>0.46069987519105232</v>
      </c>
    </row>
    <row r="57" spans="4:9" x14ac:dyDescent="0.3">
      <c r="D57" s="256" t="s">
        <v>5285</v>
      </c>
      <c r="E57" s="499">
        <v>2691161.6082352949</v>
      </c>
      <c r="F57" s="265">
        <f t="shared" si="21"/>
        <v>3.3710741898926311E-2</v>
      </c>
      <c r="G57" s="499"/>
    </row>
    <row r="58" spans="4:9" x14ac:dyDescent="0.3">
      <c r="D58" s="510" t="s">
        <v>5301</v>
      </c>
      <c r="E58" s="499">
        <v>1221756.411764706</v>
      </c>
      <c r="F58" s="265">
        <f t="shared" ref="F58:F78" si="24">E58/SUM($E$26:$E$78)</f>
        <v>1.5304289023120353E-2</v>
      </c>
      <c r="G58" s="499"/>
    </row>
    <row r="59" spans="4:9" x14ac:dyDescent="0.3">
      <c r="D59" s="510" t="s">
        <v>5302</v>
      </c>
      <c r="E59" s="499">
        <v>1006906.0729411764</v>
      </c>
      <c r="F59" s="265">
        <f t="shared" si="24"/>
        <v>1.2612973757320968E-2</v>
      </c>
      <c r="G59" s="499"/>
    </row>
    <row r="60" spans="4:9" x14ac:dyDescent="0.3">
      <c r="D60" s="510" t="s">
        <v>5303</v>
      </c>
      <c r="E60" s="499">
        <v>528353.41176470602</v>
      </c>
      <c r="F60" s="265">
        <f t="shared" si="24"/>
        <v>6.6184005601568705E-3</v>
      </c>
      <c r="G60" s="499"/>
    </row>
    <row r="61" spans="4:9" x14ac:dyDescent="0.3">
      <c r="D61" s="256" t="s">
        <v>5304</v>
      </c>
      <c r="E61" s="499">
        <v>1643641.875</v>
      </c>
      <c r="F61" s="265">
        <f t="shared" si="24"/>
        <v>2.0589022544330163E-2</v>
      </c>
      <c r="G61" s="499"/>
    </row>
    <row r="62" spans="4:9" x14ac:dyDescent="0.3">
      <c r="D62" s="510" t="s">
        <v>5305</v>
      </c>
      <c r="E62" s="499">
        <v>9676.4029411764677</v>
      </c>
      <c r="F62" s="265">
        <f t="shared" si="24"/>
        <v>1.2121112350213453E-4</v>
      </c>
      <c r="G62" s="499"/>
    </row>
    <row r="63" spans="4:9" x14ac:dyDescent="0.3">
      <c r="D63" s="510" t="s">
        <v>5286</v>
      </c>
      <c r="E63" s="499">
        <v>60789.090163934423</v>
      </c>
      <c r="F63" s="265">
        <f t="shared" si="24"/>
        <v>7.614724149289301E-4</v>
      </c>
      <c r="G63" s="499"/>
    </row>
    <row r="64" spans="4:9" x14ac:dyDescent="0.3">
      <c r="D64" s="256" t="s">
        <v>5287</v>
      </c>
      <c r="E64" s="499">
        <v>1201489.818</v>
      </c>
      <c r="F64" s="265">
        <f t="shared" si="24"/>
        <v>1.5050420244121088E-2</v>
      </c>
      <c r="G64" s="499"/>
    </row>
    <row r="65" spans="4:7" x14ac:dyDescent="0.3">
      <c r="D65" s="256" t="s">
        <v>5288</v>
      </c>
      <c r="E65" s="499">
        <v>513842.39999999997</v>
      </c>
      <c r="F65" s="265">
        <f t="shared" si="24"/>
        <v>6.4366288780715788E-3</v>
      </c>
      <c r="G65" s="499"/>
    </row>
    <row r="66" spans="4:7" x14ac:dyDescent="0.3">
      <c r="D66" s="256" t="s">
        <v>5289</v>
      </c>
      <c r="E66" s="499">
        <v>33165519.265186597</v>
      </c>
      <c r="F66" s="265">
        <f t="shared" si="24"/>
        <v>0.41544671879654022</v>
      </c>
      <c r="G66" s="499"/>
    </row>
    <row r="67" spans="4:7" x14ac:dyDescent="0.3">
      <c r="D67" s="256" t="s">
        <v>5290</v>
      </c>
      <c r="E67" s="499">
        <v>115278.50470588233</v>
      </c>
      <c r="F67" s="265">
        <f t="shared" si="24"/>
        <v>1.4440321631900999E-3</v>
      </c>
      <c r="G67" s="499"/>
    </row>
    <row r="68" spans="4:7" x14ac:dyDescent="0.3">
      <c r="D68" s="256" t="s">
        <v>5291</v>
      </c>
      <c r="E68" s="499">
        <v>64253.04</v>
      </c>
      <c r="F68" s="265">
        <f t="shared" si="24"/>
        <v>8.0486346157477141E-4</v>
      </c>
      <c r="G68" s="499"/>
    </row>
    <row r="69" spans="4:7" x14ac:dyDescent="0.3">
      <c r="D69" s="256" t="s">
        <v>5308</v>
      </c>
      <c r="E69" s="499">
        <v>3433072.34</v>
      </c>
      <c r="F69" s="265">
        <f t="shared" si="24"/>
        <v>4.3004260769747241E-2</v>
      </c>
      <c r="G69" s="499"/>
    </row>
    <row r="70" spans="4:7" x14ac:dyDescent="0.3">
      <c r="D70" s="256" t="s">
        <v>5292</v>
      </c>
      <c r="E70" s="508">
        <v>0</v>
      </c>
      <c r="F70" s="265">
        <f t="shared" si="24"/>
        <v>0</v>
      </c>
      <c r="G70" s="499"/>
    </row>
    <row r="71" spans="4:7" x14ac:dyDescent="0.3">
      <c r="D71" s="256" t="s">
        <v>5293</v>
      </c>
      <c r="E71" s="508">
        <v>0</v>
      </c>
      <c r="F71" s="265">
        <f t="shared" si="24"/>
        <v>0</v>
      </c>
      <c r="G71" s="499"/>
    </row>
    <row r="72" spans="4:7" x14ac:dyDescent="0.3">
      <c r="D72" s="256" t="s">
        <v>5306</v>
      </c>
      <c r="E72" s="508">
        <v>0</v>
      </c>
      <c r="F72" s="265">
        <f t="shared" si="24"/>
        <v>0</v>
      </c>
      <c r="G72" s="499"/>
    </row>
    <row r="73" spans="4:7" x14ac:dyDescent="0.3">
      <c r="D73" s="256" t="s">
        <v>5307</v>
      </c>
      <c r="E73" s="508">
        <v>0</v>
      </c>
      <c r="F73" s="265">
        <f t="shared" si="24"/>
        <v>0</v>
      </c>
      <c r="G73" s="499"/>
    </row>
    <row r="74" spans="4:7" x14ac:dyDescent="0.3">
      <c r="D74" s="256" t="s">
        <v>5294</v>
      </c>
      <c r="E74" s="508">
        <v>0</v>
      </c>
      <c r="F74" s="265">
        <f t="shared" si="24"/>
        <v>0</v>
      </c>
      <c r="G74" s="499"/>
    </row>
    <row r="75" spans="4:7" x14ac:dyDescent="0.3">
      <c r="D75" s="256" t="s">
        <v>5295</v>
      </c>
      <c r="E75" s="499">
        <v>1447680.0931255608</v>
      </c>
      <c r="F75" s="265">
        <f t="shared" si="24"/>
        <v>1.8134314127486048E-2</v>
      </c>
      <c r="G75" s="499"/>
    </row>
    <row r="76" spans="4:7" x14ac:dyDescent="0.3">
      <c r="D76" s="256" t="s">
        <v>5296</v>
      </c>
      <c r="E76" s="499">
        <v>0</v>
      </c>
      <c r="F76" s="265">
        <f t="shared" si="24"/>
        <v>0</v>
      </c>
      <c r="G76" s="499"/>
    </row>
    <row r="77" spans="4:7" x14ac:dyDescent="0.3">
      <c r="D77" s="256" t="s">
        <v>5297</v>
      </c>
      <c r="E77" s="499">
        <v>0</v>
      </c>
      <c r="F77" s="265">
        <f t="shared" si="24"/>
        <v>0</v>
      </c>
      <c r="G77" s="499"/>
    </row>
    <row r="78" spans="4:7" x14ac:dyDescent="0.3">
      <c r="D78" s="256" t="s">
        <v>5298</v>
      </c>
      <c r="E78" s="499">
        <v>143369.73064705881</v>
      </c>
      <c r="F78" s="265">
        <f t="shared" si="24"/>
        <v>1.7959159238789999E-3</v>
      </c>
      <c r="G78" s="499"/>
    </row>
    <row r="79" spans="4:7" x14ac:dyDescent="0.3">
      <c r="E79" s="509">
        <f t="shared" ref="E79" si="25">SUM(E26:E78)</f>
        <v>79830981.362086505</v>
      </c>
      <c r="F79" s="308">
        <f>SUM(F26:F78)</f>
        <v>1.0000000000000002</v>
      </c>
      <c r="G79" s="509"/>
    </row>
  </sheetData>
  <mergeCells count="7">
    <mergeCell ref="B43:C43"/>
    <mergeCell ref="B44:C44"/>
    <mergeCell ref="D2:D3"/>
    <mergeCell ref="B31:B35"/>
    <mergeCell ref="P36:P37"/>
    <mergeCell ref="B41:C41"/>
    <mergeCell ref="B42:C42"/>
  </mergeCells>
  <pageMargins left="0.511811024" right="0.511811024" top="0.78740157499999996" bottom="0.78740157499999996" header="0.31496062000000002" footer="0.31496062000000002"/>
  <ignoredErrors>
    <ignoredError sqref="F14:F15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Planilhas</vt:lpstr>
      </vt:variant>
      <vt:variant>
        <vt:i4>11</vt:i4>
      </vt:variant>
    </vt:vector>
  </HeadingPairs>
  <TitlesOfParts>
    <vt:vector size="11" baseType="lpstr">
      <vt:lpstr>Painel</vt:lpstr>
      <vt:lpstr>Consolidado</vt:lpstr>
      <vt:lpstr>AR</vt:lpstr>
      <vt:lpstr>BT</vt:lpstr>
      <vt:lpstr>PA</vt:lpstr>
      <vt:lpstr>PR</vt:lpstr>
      <vt:lpstr>SM</vt:lpstr>
      <vt:lpstr>Fluxo Rateio</vt:lpstr>
      <vt:lpstr>ramp-up</vt:lpstr>
      <vt:lpstr>WACC</vt:lpstr>
      <vt:lpstr>Cronograma Físico-Financeir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5-02-27T00:39:05Z</dcterms:created>
  <dcterms:modified xsi:type="dcterms:W3CDTF">2026-06-23T02:00:34Z</dcterms:modified>
</cp:coreProperties>
</file>